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C4-4EC9-99B6-596DAF5A676F}"/>
            </c:ext>
          </c:extLst>
        </c:ser>
        <c:ser>
          <c:idx val="3"/>
          <c:order val="3"/>
          <c:tx>
            <c:strRef>
              <c:f>Calgary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71:$N$71</c:f>
              <c:numCache>
                <c:formatCode>_("$"* #,##0_);_("$"* \(#,##0\);_("$"* "-"??_);_(@_)</c:formatCode>
                <c:ptCount val="11"/>
                <c:pt idx="0">
                  <c:v>23000000</c:v>
                </c:pt>
                <c:pt idx="2">
                  <c:v>42000000</c:v>
                </c:pt>
                <c:pt idx="3">
                  <c:v>65999991.968099996</c:v>
                </c:pt>
                <c:pt idx="4">
                  <c:v>49117352.340700001</c:v>
                </c:pt>
                <c:pt idx="8">
                  <c:v>70000000</c:v>
                </c:pt>
                <c:pt idx="9">
                  <c:v>0</c:v>
                </c:pt>
                <c:pt idx="10">
                  <c:v>9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C4-4EC9-99B6-596DAF5A6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7962163947326488"/>
          <c:y val="0.16518512203286956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78:$N$78</c:f>
              <c:numCache>
                <c:formatCode>_("$"* #,##0_);_("$"* \(#,##0\);_("$"* "-"??_);_(@_)</c:formatCode>
                <c:ptCount val="11"/>
                <c:pt idx="4">
                  <c:v>29557009.3343</c:v>
                </c:pt>
                <c:pt idx="6">
                  <c:v>94860166.288699999</c:v>
                </c:pt>
                <c:pt idx="8">
                  <c:v>5400000</c:v>
                </c:pt>
                <c:pt idx="9">
                  <c:v>43665000</c:v>
                </c:pt>
                <c:pt idx="10">
                  <c:v>83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1-422C-A010-F6C5F1270D36}"/>
            </c:ext>
          </c:extLst>
        </c:ser>
        <c:ser>
          <c:idx val="1"/>
          <c:order val="1"/>
          <c:tx>
            <c:strRef>
              <c:f>Calgary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79:$N$79</c:f>
              <c:numCache>
                <c:formatCode>_("$"* #,##0_);_("$"* \(#,##0\);_("$"* "-"??_);_(@_)</c:formatCode>
                <c:ptCount val="11"/>
                <c:pt idx="1">
                  <c:v>103111319.25999999</c:v>
                </c:pt>
                <c:pt idx="2">
                  <c:v>169001288.69909999</c:v>
                </c:pt>
                <c:pt idx="3">
                  <c:v>25125000</c:v>
                </c:pt>
                <c:pt idx="5">
                  <c:v>53182000</c:v>
                </c:pt>
                <c:pt idx="8">
                  <c:v>31900000</c:v>
                </c:pt>
                <c:pt idx="9">
                  <c:v>5350000</c:v>
                </c:pt>
                <c:pt idx="10">
                  <c:v>8447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91-422C-A010-F6C5F1270D36}"/>
            </c:ext>
          </c:extLst>
        </c:ser>
        <c:ser>
          <c:idx val="2"/>
          <c:order val="2"/>
          <c:tx>
            <c:strRef>
              <c:f>Calgary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80:$N$80</c:f>
              <c:numCache>
                <c:formatCode>_("$"* #,##0_);_("$"* \(#,##0\);_("$"* "-"??_);_(@_)</c:formatCode>
                <c:ptCount val="11"/>
                <c:pt idx="3">
                  <c:v>205182642.34919998</c:v>
                </c:pt>
                <c:pt idx="8">
                  <c:v>13400000</c:v>
                </c:pt>
                <c:pt idx="9">
                  <c:v>0</c:v>
                </c:pt>
                <c:pt idx="10">
                  <c:v>74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91-422C-A010-F6C5F1270D36}"/>
            </c:ext>
          </c:extLst>
        </c:ser>
        <c:ser>
          <c:idx val="3"/>
          <c:order val="3"/>
          <c:tx>
            <c:strRef>
              <c:f>Calgary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81:$N$81</c:f>
              <c:numCache>
                <c:formatCode>_("$"* #,##0_);_("$"* \(#,##0\);_("$"* "-"??_);_(@_)</c:formatCode>
                <c:ptCount val="11"/>
                <c:pt idx="4">
                  <c:v>60868788.7557</c:v>
                </c:pt>
                <c:pt idx="8">
                  <c:v>65500072</c:v>
                </c:pt>
                <c:pt idx="9">
                  <c:v>245903206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91-422C-A010-F6C5F1270D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661937423377965"/>
          <c:y val="0.23934748479531393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8875692867"/>
          <c:y val="0.1652240735072959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88:$N$88</c:f>
              <c:numCache>
                <c:formatCode>_("$"* #,##0_);_("$"* \(#,##0\);_("$"* "-"??_);_(@_)</c:formatCode>
                <c:ptCount val="11"/>
                <c:pt idx="0">
                  <c:v>45000000</c:v>
                </c:pt>
                <c:pt idx="2">
                  <c:v>92188958</c:v>
                </c:pt>
                <c:pt idx="3">
                  <c:v>465201465.20160002</c:v>
                </c:pt>
                <c:pt idx="4">
                  <c:v>151693045.91990003</c:v>
                </c:pt>
                <c:pt idx="6">
                  <c:v>9000000</c:v>
                </c:pt>
                <c:pt idx="8">
                  <c:v>56200000</c:v>
                </c:pt>
                <c:pt idx="9">
                  <c:v>48184789</c:v>
                </c:pt>
                <c:pt idx="10">
                  <c:v>186848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9C-42FD-9D35-721EFCA00D13}"/>
            </c:ext>
          </c:extLst>
        </c:ser>
        <c:ser>
          <c:idx val="1"/>
          <c:order val="1"/>
          <c:tx>
            <c:strRef>
              <c:f>Calgary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89:$N$89</c:f>
              <c:numCache>
                <c:formatCode>_("$"* #,##0_);_("$"* \(#,##0\);_("$"* "-"??_);_(@_)</c:formatCode>
                <c:ptCount val="11"/>
                <c:pt idx="0">
                  <c:v>25400000</c:v>
                </c:pt>
                <c:pt idx="1">
                  <c:v>112267020</c:v>
                </c:pt>
                <c:pt idx="2">
                  <c:v>70950000</c:v>
                </c:pt>
                <c:pt idx="3">
                  <c:v>31752000</c:v>
                </c:pt>
                <c:pt idx="4">
                  <c:v>62400000.000100002</c:v>
                </c:pt>
                <c:pt idx="8">
                  <c:v>43316280</c:v>
                </c:pt>
                <c:pt idx="9">
                  <c:v>135450860</c:v>
                </c:pt>
                <c:pt idx="10">
                  <c:v>1259831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9C-42FD-9D35-721EFCA00D13}"/>
            </c:ext>
          </c:extLst>
        </c:ser>
        <c:ser>
          <c:idx val="2"/>
          <c:order val="2"/>
          <c:tx>
            <c:strRef>
              <c:f>Calgary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90:$N$90</c:f>
              <c:numCache>
                <c:formatCode>_("$"* #,##0_);_("$"* \(#,##0\);_("$"* "-"??_);_(@_)</c:formatCode>
                <c:ptCount val="11"/>
                <c:pt idx="0">
                  <c:v>43471000</c:v>
                </c:pt>
                <c:pt idx="1">
                  <c:v>21529614</c:v>
                </c:pt>
                <c:pt idx="2">
                  <c:v>159753231</c:v>
                </c:pt>
                <c:pt idx="6">
                  <c:v>17749999.999899998</c:v>
                </c:pt>
                <c:pt idx="7">
                  <c:v>15500000</c:v>
                </c:pt>
                <c:pt idx="8">
                  <c:v>112461677</c:v>
                </c:pt>
                <c:pt idx="9">
                  <c:v>26897500</c:v>
                </c:pt>
                <c:pt idx="10">
                  <c:v>28436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9C-42FD-9D35-721EFCA00D13}"/>
            </c:ext>
          </c:extLst>
        </c:ser>
        <c:ser>
          <c:idx val="3"/>
          <c:order val="3"/>
          <c:tx>
            <c:strRef>
              <c:f>Calgary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91:$N$91</c:f>
              <c:numCache>
                <c:formatCode>_("$"* #,##0_);_("$"* \(#,##0\);_("$"* "-"??_);_(@_)</c:formatCode>
                <c:ptCount val="11"/>
                <c:pt idx="0">
                  <c:v>27193200</c:v>
                </c:pt>
                <c:pt idx="1">
                  <c:v>25583500</c:v>
                </c:pt>
                <c:pt idx="2">
                  <c:v>137280000</c:v>
                </c:pt>
                <c:pt idx="3">
                  <c:v>44600000</c:v>
                </c:pt>
                <c:pt idx="4">
                  <c:v>53875000</c:v>
                </c:pt>
                <c:pt idx="6">
                  <c:v>41000000</c:v>
                </c:pt>
                <c:pt idx="7">
                  <c:v>23200000</c:v>
                </c:pt>
                <c:pt idx="8">
                  <c:v>58961229</c:v>
                </c:pt>
                <c:pt idx="9">
                  <c:v>31545500</c:v>
                </c:pt>
                <c:pt idx="10">
                  <c:v>122909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9C-42FD-9D35-721EFCA00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3916804104685"/>
          <c:y val="0.17440982434661928"/>
          <c:w val="0.1054376267616372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30750539876386923"/>
          <c:w val="0.74409576385661491"/>
          <c:h val="0.5704043487973786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Calgary!$E$122</c:f>
              <c:strCache>
                <c:ptCount val="1"/>
                <c:pt idx="0">
                  <c:v>Average Net Rent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E$129:$E$134</c:f>
              <c:numCache>
                <c:formatCode>_("$"* #,##0.00_);_("$"* \(#,##0.00\);_("$"* "-"??_);_(@_)</c:formatCode>
                <c:ptCount val="6"/>
                <c:pt idx="0">
                  <c:v>19.358031895030454</c:v>
                </c:pt>
                <c:pt idx="1">
                  <c:v>18.654065782703245</c:v>
                </c:pt>
                <c:pt idx="2">
                  <c:v>15.99</c:v>
                </c:pt>
                <c:pt idx="3">
                  <c:v>15.566655480908816</c:v>
                </c:pt>
                <c:pt idx="4">
                  <c:v>14.014635331213062</c:v>
                </c:pt>
                <c:pt idx="5">
                  <c:v>15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4D-4F8C-88E3-33D1AA093FC0}"/>
            </c:ext>
          </c:extLst>
        </c:ser>
        <c:ser>
          <c:idx val="3"/>
          <c:order val="3"/>
          <c:tx>
            <c:strRef>
              <c:f>Calgary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F$129:$F$134</c:f>
              <c:numCache>
                <c:formatCode>_("$"* #,##0.00_);_("$"* \(#,##0.00\);_("$"* "-"??_);_(@_)</c:formatCode>
                <c:ptCount val="6"/>
                <c:pt idx="0">
                  <c:v>16.510000000000002</c:v>
                </c:pt>
                <c:pt idx="1">
                  <c:v>14.87</c:v>
                </c:pt>
                <c:pt idx="2">
                  <c:v>17.37</c:v>
                </c:pt>
                <c:pt idx="3">
                  <c:v>16.079999999999998</c:v>
                </c:pt>
                <c:pt idx="4">
                  <c:v>15.49</c:v>
                </c:pt>
                <c:pt idx="5">
                  <c:v>15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4D-4F8C-88E3-33D1AA093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Calgary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129:$C$134</c:f>
              <c:numCache>
                <c:formatCode>0.00%</c:formatCode>
                <c:ptCount val="6"/>
                <c:pt idx="0">
                  <c:v>0.18294633940121019</c:v>
                </c:pt>
                <c:pt idx="1">
                  <c:v>0.20748018405889559</c:v>
                </c:pt>
                <c:pt idx="2">
                  <c:v>0.20154570508620914</c:v>
                </c:pt>
                <c:pt idx="3">
                  <c:v>0.1928335106728388</c:v>
                </c:pt>
                <c:pt idx="4">
                  <c:v>0.2287679820233024</c:v>
                </c:pt>
                <c:pt idx="5">
                  <c:v>0.2829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B4D-4F8C-88E3-33D1AA093FC0}"/>
            </c:ext>
          </c:extLst>
        </c:ser>
        <c:ser>
          <c:idx val="1"/>
          <c:order val="1"/>
          <c:tx>
            <c:strRef>
              <c:f>Calgary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129:$D$134</c:f>
              <c:numCache>
                <c:formatCode>0.00%</c:formatCode>
                <c:ptCount val="6"/>
                <c:pt idx="0">
                  <c:v>0.18282735604971234</c:v>
                </c:pt>
                <c:pt idx="1">
                  <c:v>0.19168989245819582</c:v>
                </c:pt>
                <c:pt idx="2">
                  <c:v>0.18312906090956069</c:v>
                </c:pt>
                <c:pt idx="3">
                  <c:v>0.16500000000000001</c:v>
                </c:pt>
                <c:pt idx="4">
                  <c:v>0.189</c:v>
                </c:pt>
                <c:pt idx="5">
                  <c:v>0.2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B4D-4F8C-88E3-33D1AA093F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1.9306528603631974E-2"/>
              <c:y val="0.31118998207007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3000000000000000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63006172008357"/>
          <c:y val="0.14707039520907728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62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62:$N$62</c:f>
              <c:numCache>
                <c:formatCode>_("$"* #,##0_);_("$"* \(#,##0\);_("$"* "-"??_);_(@_)</c:formatCode>
                <c:ptCount val="11"/>
                <c:pt idx="0">
                  <c:v>246101401.18379998</c:v>
                </c:pt>
                <c:pt idx="1">
                  <c:v>290916117.60729998</c:v>
                </c:pt>
                <c:pt idx="2">
                  <c:v>77757439.564999998</c:v>
                </c:pt>
                <c:pt idx="3">
                  <c:v>83785500</c:v>
                </c:pt>
                <c:pt idx="4">
                  <c:v>736849999.99989998</c:v>
                </c:pt>
                <c:pt idx="5">
                  <c:v>84397000</c:v>
                </c:pt>
                <c:pt idx="6">
                  <c:v>1393983127.6995997</c:v>
                </c:pt>
                <c:pt idx="7">
                  <c:v>620101897.80659997</c:v>
                </c:pt>
                <c:pt idx="8">
                  <c:v>349588580.00010002</c:v>
                </c:pt>
                <c:pt idx="9">
                  <c:v>580118322.5</c:v>
                </c:pt>
                <c:pt idx="10">
                  <c:v>313848237.621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3C-4F9C-B2C0-EA221119FA58}"/>
            </c:ext>
          </c:extLst>
        </c:ser>
        <c:ser>
          <c:idx val="1"/>
          <c:order val="1"/>
          <c:tx>
            <c:strRef>
              <c:f>National!$B$63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63:$N$63</c:f>
              <c:numCache>
                <c:formatCode>_("$"* #,##0_);_("$"* \(#,##0\);_("$"* "-"??_);_(@_)</c:formatCode>
                <c:ptCount val="11"/>
                <c:pt idx="0">
                  <c:v>191174999.99989998</c:v>
                </c:pt>
                <c:pt idx="1">
                  <c:v>1425748557.3864</c:v>
                </c:pt>
                <c:pt idx="2">
                  <c:v>1579272254.8398998</c:v>
                </c:pt>
                <c:pt idx="3">
                  <c:v>587273318.6961</c:v>
                </c:pt>
                <c:pt idx="4">
                  <c:v>218034996</c:v>
                </c:pt>
                <c:pt idx="5">
                  <c:v>730326295.53060007</c:v>
                </c:pt>
                <c:pt idx="6">
                  <c:v>285973474.1778</c:v>
                </c:pt>
                <c:pt idx="7">
                  <c:v>851429534.72060013</c:v>
                </c:pt>
                <c:pt idx="8">
                  <c:v>220359733.92299998</c:v>
                </c:pt>
                <c:pt idx="9">
                  <c:v>902200527.00010002</c:v>
                </c:pt>
                <c:pt idx="10">
                  <c:v>353726490.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3C-4F9C-B2C0-EA221119FA58}"/>
            </c:ext>
          </c:extLst>
        </c:ser>
        <c:ser>
          <c:idx val="2"/>
          <c:order val="2"/>
          <c:tx>
            <c:strRef>
              <c:f>National!$B$64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64:$N$64</c:f>
              <c:numCache>
                <c:formatCode>_("$"* #,##0_);_("$"* \(#,##0\);_("$"* "-"??_);_(@_)</c:formatCode>
                <c:ptCount val="11"/>
                <c:pt idx="0">
                  <c:v>306718740.39750004</c:v>
                </c:pt>
                <c:pt idx="1">
                  <c:v>130113571.39820001</c:v>
                </c:pt>
                <c:pt idx="2">
                  <c:v>265228909.9526</c:v>
                </c:pt>
                <c:pt idx="3">
                  <c:v>1674184145.5566003</c:v>
                </c:pt>
                <c:pt idx="4">
                  <c:v>378549592.93349993</c:v>
                </c:pt>
                <c:pt idx="5">
                  <c:v>253608367.24659997</c:v>
                </c:pt>
                <c:pt idx="6">
                  <c:v>1341179824.1477001</c:v>
                </c:pt>
                <c:pt idx="7">
                  <c:v>275258643.00020003</c:v>
                </c:pt>
                <c:pt idx="8">
                  <c:v>2848217999.9998999</c:v>
                </c:pt>
                <c:pt idx="9">
                  <c:v>365602999.99979997</c:v>
                </c:pt>
                <c:pt idx="10">
                  <c:v>968594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3C-4F9C-B2C0-EA221119FA58}"/>
            </c:ext>
          </c:extLst>
        </c:ser>
        <c:ser>
          <c:idx val="3"/>
          <c:order val="3"/>
          <c:tx>
            <c:strRef>
              <c:f>National!$B$65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65:$N$65</c:f>
              <c:numCache>
                <c:formatCode>_("$"* #,##0_);_("$"* \(#,##0\);_("$"* "-"??_);_(@_)</c:formatCode>
                <c:ptCount val="11"/>
                <c:pt idx="0">
                  <c:v>186238844</c:v>
                </c:pt>
                <c:pt idx="1">
                  <c:v>549387561.57849991</c:v>
                </c:pt>
                <c:pt idx="2">
                  <c:v>387545972.70089996</c:v>
                </c:pt>
                <c:pt idx="3">
                  <c:v>169230714.29740003</c:v>
                </c:pt>
                <c:pt idx="4">
                  <c:v>2555813309.8183002</c:v>
                </c:pt>
                <c:pt idx="5">
                  <c:v>215580087.99970001</c:v>
                </c:pt>
                <c:pt idx="6">
                  <c:v>645536310.45959997</c:v>
                </c:pt>
                <c:pt idx="7">
                  <c:v>405699964.6117</c:v>
                </c:pt>
                <c:pt idx="8">
                  <c:v>793068705.09475005</c:v>
                </c:pt>
                <c:pt idx="9">
                  <c:v>1197661382.9284999</c:v>
                </c:pt>
                <c:pt idx="10">
                  <c:v>490663786.726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3C-4F9C-B2C0-EA221119F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790089141952487"/>
          <c:y val="0.23126835250030928"/>
          <c:w val="0.71396977029381159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I$122</c:f>
              <c:strCache>
                <c:ptCount val="1"/>
                <c:pt idx="0">
                  <c:v>Net Absorption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Calgary!$B$123:$B$134</c15:sqref>
                  </c15:fullRef>
                </c:ext>
              </c:extLst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I$123:$I$134</c15:sqref>
                  </c15:fullRef>
                </c:ext>
              </c:extLst>
              <c:f>Calgary!$I$129:$I$134</c:f>
              <c:numCache>
                <c:formatCode>_(* #,##0_);_(* \(#,##0\);_(* "-"??_);_(@_)</c:formatCode>
                <c:ptCount val="6"/>
                <c:pt idx="0">
                  <c:v>-1845726</c:v>
                </c:pt>
                <c:pt idx="1">
                  <c:v>-226035</c:v>
                </c:pt>
                <c:pt idx="2">
                  <c:v>442158</c:v>
                </c:pt>
                <c:pt idx="3">
                  <c:v>143197</c:v>
                </c:pt>
                <c:pt idx="4">
                  <c:v>-630149</c:v>
                </c:pt>
                <c:pt idx="5">
                  <c:v>-1130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E7-441A-959E-96189222414D}"/>
            </c:ext>
          </c:extLst>
        </c:ser>
        <c:ser>
          <c:idx val="2"/>
          <c:order val="1"/>
          <c:tx>
            <c:strRef>
              <c:f>Calgary!$J$122</c:f>
              <c:strCache>
                <c:ptCount val="1"/>
                <c:pt idx="0">
                  <c:v>Net Absorption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Calgary!$B$123:$B$134</c15:sqref>
                  </c15:fullRef>
                </c:ext>
              </c:extLst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J$123:$J$134</c15:sqref>
                  </c15:fullRef>
                </c:ext>
              </c:extLst>
              <c:f>Calgary!$J$129:$J$134</c:f>
              <c:numCache>
                <c:formatCode>_(* #,##0_);_(* \(#,##0\);_(* "-"??_);_(@_)</c:formatCode>
                <c:ptCount val="6"/>
                <c:pt idx="0">
                  <c:v>-930009</c:v>
                </c:pt>
                <c:pt idx="1">
                  <c:v>233541</c:v>
                </c:pt>
                <c:pt idx="2">
                  <c:v>-986346</c:v>
                </c:pt>
                <c:pt idx="3">
                  <c:v>200868</c:v>
                </c:pt>
                <c:pt idx="4">
                  <c:v>-566122</c:v>
                </c:pt>
                <c:pt idx="5">
                  <c:v>-938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E7-441A-959E-961892224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1527176"/>
        <c:axId val="871534392"/>
      </c:barChart>
      <c:lineChart>
        <c:grouping val="standard"/>
        <c:varyColors val="0"/>
        <c:ser>
          <c:idx val="1"/>
          <c:order val="2"/>
          <c:tx>
            <c:strRef>
              <c:f>Calgary!$G$122</c:f>
              <c:strCache>
                <c:ptCount val="1"/>
                <c:pt idx="0">
                  <c:v>Vacancy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algary!$B$123:$B$134</c15:sqref>
                  </c15:fullRef>
                </c:ext>
              </c:extLst>
              <c:f>Calgary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G$123:$G$134</c15:sqref>
                  </c15:fullRef>
                </c:ext>
              </c:extLst>
              <c:f>Calgary!$G$129:$G$134</c:f>
              <c:numCache>
                <c:formatCode>0.00%</c:formatCode>
                <c:ptCount val="6"/>
                <c:pt idx="0">
                  <c:v>0.18288684772546127</c:v>
                </c:pt>
                <c:pt idx="1">
                  <c:v>0.19958503825854571</c:v>
                </c:pt>
                <c:pt idx="2">
                  <c:v>0.19233738299788491</c:v>
                </c:pt>
                <c:pt idx="3">
                  <c:v>0.1789167553364194</c:v>
                </c:pt>
                <c:pt idx="4">
                  <c:v>0.2088839910116512</c:v>
                </c:pt>
                <c:pt idx="5">
                  <c:v>0.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A9-43C5-90EA-86A921140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723384"/>
        <c:axId val="1017721744"/>
      </c:line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  <c:majorUnit val="200000"/>
        <c:minorUnit val="200000"/>
        <c:dispUnits>
          <c:builtInUnit val="millions"/>
        </c:dispUnits>
      </c:valAx>
      <c:valAx>
        <c:axId val="101772174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7723384"/>
        <c:crosses val="max"/>
        <c:crossBetween val="between"/>
      </c:valAx>
      <c:catAx>
        <c:axId val="1017723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7217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71120853638652"/>
          <c:y val="0.11152951099711812"/>
          <c:w val="0.49178880052174856"/>
          <c:h val="0.12184079487358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5486697125532927E-2"/>
          <c:y val="0.17933236528954549"/>
          <c:w val="0.87269261992123048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Calgary!$C$138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141:$C$146</c:f>
              <c:numCache>
                <c:formatCode>0.00%</c:formatCode>
                <c:ptCount val="6"/>
                <c:pt idx="0">
                  <c:v>0.06</c:v>
                </c:pt>
                <c:pt idx="1">
                  <c:v>5.8000000000000003E-2</c:v>
                </c:pt>
                <c:pt idx="2">
                  <c:v>6.0999999999999999E-2</c:v>
                </c:pt>
                <c:pt idx="3">
                  <c:v>6.0999999999999999E-2</c:v>
                </c:pt>
                <c:pt idx="4">
                  <c:v>6.8000000000000005E-2</c:v>
                </c:pt>
                <c:pt idx="5">
                  <c:v>6.80000000000000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6BD-4D16-A7BE-9A2A83B39439}"/>
            </c:ext>
          </c:extLst>
        </c:ser>
        <c:ser>
          <c:idx val="2"/>
          <c:order val="2"/>
          <c:tx>
            <c:strRef>
              <c:f>Calgary!$E$138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E$141:$E$146</c:f>
              <c:numCache>
                <c:formatCode>0.00%</c:formatCode>
                <c:ptCount val="6"/>
                <c:pt idx="0">
                  <c:v>6.5000000000000002E-2</c:v>
                </c:pt>
                <c:pt idx="1">
                  <c:v>6.5000000000000002E-2</c:v>
                </c:pt>
                <c:pt idx="2">
                  <c:v>6.5000000000000002E-2</c:v>
                </c:pt>
                <c:pt idx="3">
                  <c:v>6.7000000000000004E-2</c:v>
                </c:pt>
                <c:pt idx="4">
                  <c:v>6.9000000000000006E-2</c:v>
                </c:pt>
                <c:pt idx="5">
                  <c:v>6.80000000000000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6BD-4D16-A7BE-9A2A83B39439}"/>
            </c:ext>
          </c:extLst>
        </c:ser>
        <c:ser>
          <c:idx val="3"/>
          <c:order val="3"/>
          <c:tx>
            <c:strRef>
              <c:f>Calgary!$F$138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F$141:$F$146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6BD-4D16-A7BE-9A2A83B39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Calgary!$D$138</c15:sqref>
                        </c15:formulaRef>
                      </c:ext>
                    </c:extLst>
                    <c:strCache>
                      <c:ptCount val="1"/>
                      <c:pt idx="0">
                        <c:v>Avg. Cap Rate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bg1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Calgary!$B$141:$B$146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algary!$D$141:$D$146</c15:sqref>
                        </c15:formulaRef>
                      </c:ext>
                    </c:extLst>
                    <c:numCache>
                      <c:formatCode>0.00%</c:formatCode>
                      <c:ptCount val="6"/>
                      <c:pt idx="0">
                        <c:v>6.7000000000000004E-2</c:v>
                      </c:pt>
                      <c:pt idx="1">
                        <c:v>6.8000000000000005E-2</c:v>
                      </c:pt>
                      <c:pt idx="2">
                        <c:v>7.1999999999999995E-2</c:v>
                      </c:pt>
                      <c:pt idx="3">
                        <c:v>7.4999999999999997E-2</c:v>
                      </c:pt>
                      <c:pt idx="4">
                        <c:v>7.5999999999999998E-2</c:v>
                      </c:pt>
                      <c:pt idx="5">
                        <c:v>8.2000000000000003E-2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1-36BD-4D16-A7BE-9A2A83B39439}"/>
                  </c:ext>
                </c:extLst>
              </c15:ser>
            </c15:filteredLineSeries>
          </c:ext>
        </c:extLst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53875516260203338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 Office</a:t>
            </a:r>
            <a:r>
              <a:rPr lang="en-US" sz="1200" baseline="0"/>
              <a:t> </a:t>
            </a:r>
            <a:r>
              <a:rPr lang="en-US" sz="1200"/>
              <a:t>Investment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18390313119865154"/>
          <c:w val="0.70885064359270888"/>
          <c:h val="0.7064925341717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G$138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G$141:$G$146</c:f>
              <c:numCache>
                <c:formatCode>_("$"* #,##0_);_("$"* \(#,##0\);_("$"* "-"??_);_(@_)</c:formatCode>
                <c:ptCount val="6"/>
                <c:pt idx="0">
                  <c:v>1996705243.2701001</c:v>
                </c:pt>
                <c:pt idx="1">
                  <c:v>2991772221.8191004</c:v>
                </c:pt>
                <c:pt idx="2">
                  <c:v>855789135.06490004</c:v>
                </c:pt>
                <c:pt idx="3">
                  <c:v>236025982</c:v>
                </c:pt>
                <c:pt idx="4">
                  <c:v>213784999.99989998</c:v>
                </c:pt>
                <c:pt idx="5">
                  <c:v>1754911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D6-4629-90EA-5CC90B7B0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Calgary!$H$138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H$141:$H$146</c:f>
              <c:numCache>
                <c:formatCode>_("$"* #,##0.00_);_("$"* \(#,##0.00\);_("$"* "-"??_);_(@_)</c:formatCode>
                <c:ptCount val="6"/>
                <c:pt idx="0">
                  <c:v>467.86</c:v>
                </c:pt>
                <c:pt idx="1">
                  <c:v>412.22</c:v>
                </c:pt>
                <c:pt idx="2">
                  <c:v>335</c:v>
                </c:pt>
                <c:pt idx="3">
                  <c:v>366.68</c:v>
                </c:pt>
                <c:pt idx="4">
                  <c:v>289.29000000000002</c:v>
                </c:pt>
                <c:pt idx="5">
                  <c:v>276.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CD6-4629-90EA-5CC90B7B0232}"/>
            </c:ext>
          </c:extLst>
        </c:ser>
        <c:ser>
          <c:idx val="3"/>
          <c:order val="3"/>
          <c:tx>
            <c:strRef>
              <c:f>Calgary!$J$138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algary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J$141:$J$146</c:f>
              <c:numCache>
                <c:formatCode>_("$"* #,##0.00_);_("$"* \(#,##0.00\);_("$"* "-"??_);_(@_)</c:formatCode>
                <c:ptCount val="6"/>
                <c:pt idx="0">
                  <c:v>294.67</c:v>
                </c:pt>
                <c:pt idx="1">
                  <c:v>253.44</c:v>
                </c:pt>
                <c:pt idx="2">
                  <c:v>271.2</c:v>
                </c:pt>
                <c:pt idx="3">
                  <c:v>209.12</c:v>
                </c:pt>
                <c:pt idx="4">
                  <c:v>218.5</c:v>
                </c:pt>
                <c:pt idx="5">
                  <c:v>1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CD6-4629-90EA-5CC90B7B02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Calgary!$I$138</c15:sqref>
                        </c15:formulaRef>
                      </c:ext>
                    </c:extLst>
                    <c:strCache>
                      <c:ptCount val="1"/>
                      <c:pt idx="0">
                        <c:v>Avg. PSF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Calgary!$B$141:$B$146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algary!$I$141:$I$146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6"/>
                      <c:pt idx="0">
                        <c:v>336.24</c:v>
                      </c:pt>
                      <c:pt idx="1">
                        <c:v>280</c:v>
                      </c:pt>
                      <c:pt idx="2">
                        <c:v>168.8</c:v>
                      </c:pt>
                      <c:pt idx="3">
                        <c:v>158.33000000000001</c:v>
                      </c:pt>
                      <c:pt idx="4">
                        <c:v>153.88999999999999</c:v>
                      </c:pt>
                      <c:pt idx="5">
                        <c:v>135.83000000000001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0-1486-43A8-AFEA-9A14811E2B8C}"/>
                  </c:ext>
                </c:extLst>
              </c15:ser>
            </c15:filteredLineSeries>
          </c:ext>
        </c:extLst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  <c:max val="4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500000000"/>
        <c:dispUnits>
          <c:builtInUnit val="billions"/>
          <c:dispUnitsLbl>
            <c:layout>
              <c:manualLayout>
                <c:xMode val="edge"/>
                <c:yMode val="edge"/>
                <c:x val="1.6849944828592721E-2"/>
                <c:y val="0.278252643726170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  <c:max val="8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3942444834120897"/>
              <c:y val="0.27346871896804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  <c:majorUnit val="100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6745859933175"/>
          <c:y val="0.15506379529375056"/>
          <c:w val="0.66700094791839992"/>
          <c:h val="0.183901366828534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Uni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C$227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234:$C$239</c:f>
              <c:numCache>
                <c:formatCode>_("$"* #,##0_);_("$"* \(#,##0\);_("$"* "-"??_);_(@_)</c:formatCode>
                <c:ptCount val="6"/>
                <c:pt idx="0">
                  <c:v>208712</c:v>
                </c:pt>
                <c:pt idx="1">
                  <c:v>186012</c:v>
                </c:pt>
                <c:pt idx="2">
                  <c:v>235833</c:v>
                </c:pt>
                <c:pt idx="3">
                  <c:v>243096</c:v>
                </c:pt>
                <c:pt idx="4">
                  <c:v>257000</c:v>
                </c:pt>
                <c:pt idx="5">
                  <c:v>23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CA-4BF1-A7A8-447596A9BD66}"/>
            </c:ext>
          </c:extLst>
        </c:ser>
        <c:ser>
          <c:idx val="1"/>
          <c:order val="1"/>
          <c:tx>
            <c:strRef>
              <c:f>Calgary!$D$227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234:$D$239</c:f>
              <c:numCache>
                <c:formatCode>_("$"* #,##0_);_("$"* \(#,##0\);_("$"* "-"??_);_(@_)</c:formatCode>
                <c:ptCount val="6"/>
                <c:pt idx="0">
                  <c:v>192572.5</c:v>
                </c:pt>
                <c:pt idx="1">
                  <c:v>168750</c:v>
                </c:pt>
                <c:pt idx="2">
                  <c:v>193125</c:v>
                </c:pt>
                <c:pt idx="3">
                  <c:v>214198</c:v>
                </c:pt>
                <c:pt idx="4">
                  <c:v>204823</c:v>
                </c:pt>
                <c:pt idx="5">
                  <c:v>20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CA-4BF1-A7A8-447596A9B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Calgary!$Q$226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Q$235:$Q$240</c:f>
              <c:numCache>
                <c:formatCode>0.00%</c:formatCode>
                <c:ptCount val="6"/>
                <c:pt idx="0">
                  <c:v>7.0000000000000007E-2</c:v>
                </c:pt>
                <c:pt idx="1">
                  <c:v>6.3E-2</c:v>
                </c:pt>
                <c:pt idx="2">
                  <c:v>3.9E-2</c:v>
                </c:pt>
                <c:pt idx="3">
                  <c:v>3.9E-2</c:v>
                </c:pt>
                <c:pt idx="4">
                  <c:v>6.3E-2</c:v>
                </c:pt>
                <c:pt idx="5">
                  <c:v>6.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3CA-4BF1-A7A8-447596A9B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7.335626758652505E-3"/>
                <c:y val="0.28258665805253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8.0000000000000016E-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1.0000000000000002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642275363153205"/>
          <c:y val="0.13339594624158271"/>
          <c:w val="0.3134097451789733"/>
          <c:h val="0.166982535967028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Multifamily Investment</a:t>
            </a:r>
            <a:r>
              <a:rPr lang="en-US" sz="1100" baseline="0"/>
              <a:t> Volumes and </a:t>
            </a:r>
            <a:r>
              <a:rPr lang="en-US" sz="1100"/>
              <a:t>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07693049032448"/>
          <c:y val="0.26364025429396892"/>
          <c:w val="0.76207239314284358"/>
          <c:h val="0.6214320782385905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Calgary!$H$22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H$234:$H$239</c:f>
              <c:numCache>
                <c:formatCode>_("$"* #,##0_);_("$"* \(#,##0\);_("$"* "-"??_);_(@_)</c:formatCode>
                <c:ptCount val="6"/>
                <c:pt idx="0">
                  <c:v>204090260.45010003</c:v>
                </c:pt>
                <c:pt idx="1">
                  <c:v>209265987.74910003</c:v>
                </c:pt>
                <c:pt idx="2">
                  <c:v>126661083.4253</c:v>
                </c:pt>
                <c:pt idx="3">
                  <c:v>153649095</c:v>
                </c:pt>
                <c:pt idx="4">
                  <c:v>202093566.00010002</c:v>
                </c:pt>
                <c:pt idx="5">
                  <c:v>13603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C-4266-B2CD-F5368515A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Calgary!$E$227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E$234:$E$239</c:f>
              <c:numCache>
                <c:formatCode>0.00%</c:formatCode>
                <c:ptCount val="6"/>
                <c:pt idx="0">
                  <c:v>4.8000000000000001E-2</c:v>
                </c:pt>
                <c:pt idx="1">
                  <c:v>4.4999999999999998E-2</c:v>
                </c:pt>
                <c:pt idx="2">
                  <c:v>4.2999999999999997E-2</c:v>
                </c:pt>
                <c:pt idx="3">
                  <c:v>4.3999999999999997E-2</c:v>
                </c:pt>
                <c:pt idx="4">
                  <c:v>4.4999999999999998E-2</c:v>
                </c:pt>
                <c:pt idx="5">
                  <c:v>4.4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BFC-4266-B2CD-F5368515AAA9}"/>
            </c:ext>
          </c:extLst>
        </c:ser>
        <c:ser>
          <c:idx val="1"/>
          <c:order val="1"/>
          <c:tx>
            <c:strRef>
              <c:f>Calgary!$F$227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F$234:$F$239</c:f>
              <c:numCache>
                <c:formatCode>0.00%</c:formatCode>
                <c:ptCount val="6"/>
                <c:pt idx="0">
                  <c:v>5.2000000000000005E-2</c:v>
                </c:pt>
                <c:pt idx="1">
                  <c:v>4.9000000000000002E-2</c:v>
                </c:pt>
                <c:pt idx="2">
                  <c:v>4.8000000000000001E-2</c:v>
                </c:pt>
                <c:pt idx="3">
                  <c:v>4.7E-2</c:v>
                </c:pt>
                <c:pt idx="4">
                  <c:v>4.5999999999999999E-2</c:v>
                </c:pt>
                <c:pt idx="5">
                  <c:v>4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BFC-4266-B2CD-F5368515AAA9}"/>
            </c:ext>
          </c:extLst>
        </c:ser>
        <c:ser>
          <c:idx val="2"/>
          <c:order val="2"/>
          <c:tx>
            <c:strRef>
              <c:f>Calgary!$G$227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algary!$B$234:$B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G$234:$G$239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BFC-4266-B2CD-F5368515A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9.8137620405202523E-3"/>
                <c:y val="0.4425398227345977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layout>
            <c:manualLayout>
              <c:xMode val="edge"/>
              <c:yMode val="edge"/>
              <c:x val="0.95587449334349583"/>
              <c:y val="0.38425346811363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65829102812788698"/>
          <c:h val="0.13168924011145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Retail Investment V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71093815472343"/>
          <c:y val="0.13420279868596263"/>
          <c:w val="0.75320031061653203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Calgary!$H$272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H$279:$H$284</c:f>
              <c:numCache>
                <c:formatCode>_("$"* #,##0_);_("$"* \(#,##0\);_("$"* "-"??_);_(@_)</c:formatCode>
                <c:ptCount val="6"/>
                <c:pt idx="0">
                  <c:v>489719250.1728</c:v>
                </c:pt>
                <c:pt idx="1">
                  <c:v>51691982.351300001</c:v>
                </c:pt>
                <c:pt idx="2">
                  <c:v>280883417.22439998</c:v>
                </c:pt>
                <c:pt idx="3">
                  <c:v>216289191.680897</c:v>
                </c:pt>
                <c:pt idx="4">
                  <c:v>51578454</c:v>
                </c:pt>
                <c:pt idx="5">
                  <c:v>209410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8-4D27-B285-07CE1345D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Calgary!$C$272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279:$C$284</c:f>
              <c:numCache>
                <c:formatCode>0.00%</c:formatCode>
                <c:ptCount val="6"/>
                <c:pt idx="0">
                  <c:v>4.5999999999999999E-2</c:v>
                </c:pt>
                <c:pt idx="1">
                  <c:v>4.7E-2</c:v>
                </c:pt>
                <c:pt idx="2">
                  <c:v>4.4999999999999998E-2</c:v>
                </c:pt>
                <c:pt idx="3">
                  <c:v>4.7E-2</c:v>
                </c:pt>
                <c:pt idx="4">
                  <c:v>5.1999999999999998E-2</c:v>
                </c:pt>
                <c:pt idx="5">
                  <c:v>5.2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5E8-4D27-B285-07CE1345D446}"/>
            </c:ext>
          </c:extLst>
        </c:ser>
        <c:ser>
          <c:idx val="1"/>
          <c:order val="1"/>
          <c:tx>
            <c:strRef>
              <c:f>Calgary!$D$272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279:$D$284</c:f>
              <c:numCache>
                <c:formatCode>0.00%</c:formatCode>
                <c:ptCount val="6"/>
                <c:pt idx="0">
                  <c:v>5.5E-2</c:v>
                </c:pt>
                <c:pt idx="1">
                  <c:v>5.3999999999999999E-2</c:v>
                </c:pt>
                <c:pt idx="2">
                  <c:v>5.5E-2</c:v>
                </c:pt>
                <c:pt idx="3">
                  <c:v>5.7000000000000002E-2</c:v>
                </c:pt>
                <c:pt idx="4">
                  <c:v>0.06</c:v>
                </c:pt>
                <c:pt idx="5">
                  <c:v>6.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5E8-4D27-B285-07CE1345D446}"/>
            </c:ext>
          </c:extLst>
        </c:ser>
        <c:ser>
          <c:idx val="2"/>
          <c:order val="2"/>
          <c:tx>
            <c:strRef>
              <c:f>Calgary!$E$272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E$279:$E$284</c:f>
              <c:numCache>
                <c:formatCode>0.00%</c:formatCode>
                <c:ptCount val="6"/>
                <c:pt idx="0">
                  <c:v>5.7000000000000002E-2</c:v>
                </c:pt>
                <c:pt idx="1">
                  <c:v>5.6000000000000001E-2</c:v>
                </c:pt>
                <c:pt idx="2">
                  <c:v>5.6000000000000001E-2</c:v>
                </c:pt>
                <c:pt idx="3">
                  <c:v>5.8000000000000003E-2</c:v>
                </c:pt>
                <c:pt idx="4">
                  <c:v>5.8000000000000003E-2</c:v>
                </c:pt>
                <c:pt idx="5">
                  <c:v>5.6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5E8-4D27-B285-07CE1345D446}"/>
            </c:ext>
          </c:extLst>
        </c:ser>
        <c:ser>
          <c:idx val="3"/>
          <c:order val="3"/>
          <c:tx>
            <c:strRef>
              <c:f>Calgary!$F$272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F$279:$F$284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6000000000000001E-2</c:v>
                </c:pt>
                <c:pt idx="2">
                  <c:v>5.8000000000000003E-2</c:v>
                </c:pt>
                <c:pt idx="3">
                  <c:v>5.8000000000000003E-2</c:v>
                </c:pt>
                <c:pt idx="4">
                  <c:v>5.8999999999999997E-2</c:v>
                </c:pt>
                <c:pt idx="5">
                  <c:v>5.7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5E8-4D27-B285-07CE1345D446}"/>
            </c:ext>
          </c:extLst>
        </c:ser>
        <c:ser>
          <c:idx val="4"/>
          <c:order val="4"/>
          <c:tx>
            <c:strRef>
              <c:f>Calgary!$G$272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algary!$B$279:$B$28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G$279:$G$284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5E8-4D27-B285-07CE1345D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7750029943059637E-4"/>
                <c:y val="0.4197373535335907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0.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layout>
            <c:manualLayout>
              <c:xMode val="edge"/>
              <c:yMode val="edge"/>
              <c:x val="0.95279721342814472"/>
              <c:y val="0.38800919053033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78570349226006"/>
          <c:y val="0.12768633776583035"/>
          <c:w val="0.79473865548140621"/>
          <c:h val="0.130489146884627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17244592021863"/>
          <c:y val="0.24845328962563193"/>
          <c:w val="0.73893361495604504"/>
          <c:h val="0.616302020514205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C$175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Calgary!$B$177:$B$183</c15:sqref>
                  </c15:fullRef>
                </c:ext>
              </c:extLst>
              <c:f>Calgary!$B$178:$B$18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C$177:$C$183</c15:sqref>
                  </c15:fullRef>
                </c:ext>
              </c:extLst>
              <c:f>Calgary!$C$178:$C$183</c:f>
              <c:numCache>
                <c:formatCode>#,##0</c:formatCode>
                <c:ptCount val="6"/>
                <c:pt idx="0">
                  <c:v>380599</c:v>
                </c:pt>
                <c:pt idx="1">
                  <c:v>3108990</c:v>
                </c:pt>
                <c:pt idx="2">
                  <c:v>3578270</c:v>
                </c:pt>
                <c:pt idx="3">
                  <c:v>161071</c:v>
                </c:pt>
                <c:pt idx="4">
                  <c:v>1555382</c:v>
                </c:pt>
                <c:pt idx="5">
                  <c:v>5978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0B-4717-969D-4368AA95455C}"/>
            </c:ext>
          </c:extLst>
        </c:ser>
        <c:ser>
          <c:idx val="1"/>
          <c:order val="1"/>
          <c:tx>
            <c:strRef>
              <c:f>Calgary!$D$175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Calgary!$B$177:$B$183</c15:sqref>
                  </c15:fullRef>
                </c:ext>
              </c:extLst>
              <c:f>Calgary!$B$178:$B$18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D$177:$D$183</c15:sqref>
                  </c15:fullRef>
                </c:ext>
              </c:extLst>
              <c:f>Calgary!$D$178:$D$183</c:f>
              <c:numCache>
                <c:formatCode>#,##0</c:formatCode>
                <c:ptCount val="6"/>
                <c:pt idx="0">
                  <c:v>2955786</c:v>
                </c:pt>
                <c:pt idx="1">
                  <c:v>861098</c:v>
                </c:pt>
                <c:pt idx="2">
                  <c:v>2413728</c:v>
                </c:pt>
                <c:pt idx="3">
                  <c:v>2065000</c:v>
                </c:pt>
                <c:pt idx="4">
                  <c:v>1844555</c:v>
                </c:pt>
                <c:pt idx="5">
                  <c:v>2096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0B-4717-969D-4368AA954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42703992"/>
        <c:axId val="942706288"/>
      </c:barChart>
      <c:lineChart>
        <c:grouping val="standard"/>
        <c:varyColors val="0"/>
        <c:ser>
          <c:idx val="2"/>
          <c:order val="2"/>
          <c:tx>
            <c:strRef>
              <c:f>Calgary!$E$175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algary!$B$177:$B$183</c15:sqref>
                  </c15:fullRef>
                </c:ext>
              </c:extLst>
              <c:f>Calgary!$B$178:$B$18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E$177:$E$183</c15:sqref>
                  </c15:fullRef>
                </c:ext>
              </c:extLst>
              <c:f>Calgary!$E$178:$E$183</c:f>
              <c:numCache>
                <c:formatCode>0.00%</c:formatCode>
                <c:ptCount val="6"/>
                <c:pt idx="0">
                  <c:v>8.3000000000000004E-2</c:v>
                </c:pt>
                <c:pt idx="1">
                  <c:v>6.7000000000000004E-2</c:v>
                </c:pt>
                <c:pt idx="2">
                  <c:v>5.7000000000000002E-2</c:v>
                </c:pt>
                <c:pt idx="3">
                  <c:v>7.6999999999999999E-2</c:v>
                </c:pt>
                <c:pt idx="4">
                  <c:v>7.0000000000000007E-2</c:v>
                </c:pt>
                <c:pt idx="5">
                  <c:v>3.57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850B-4717-969D-4368AA954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7068512"/>
        <c:axId val="1247061624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500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000000"/>
        <c:dispUnits>
          <c:builtInUnit val="millions"/>
        </c:dispUnits>
      </c:valAx>
      <c:valAx>
        <c:axId val="124706162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7068512"/>
        <c:crosses val="max"/>
        <c:crossBetween val="between"/>
      </c:valAx>
      <c:catAx>
        <c:axId val="124706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061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81089096647678838"/>
          <c:h val="7.28436024331786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Historical 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58325488502721"/>
          <c:y val="0.23981749197066121"/>
          <c:w val="0.84001589906429519"/>
          <c:h val="0.63193569376370073"/>
        </c:manualLayout>
      </c:layout>
      <c:lineChart>
        <c:grouping val="standard"/>
        <c:varyColors val="0"/>
        <c:ser>
          <c:idx val="0"/>
          <c:order val="0"/>
          <c:tx>
            <c:strRef>
              <c:f>Calgary!$C$187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190:$C$195</c:f>
              <c:numCache>
                <c:formatCode>0.00%</c:formatCode>
                <c:ptCount val="6"/>
                <c:pt idx="0">
                  <c:v>0.06</c:v>
                </c:pt>
                <c:pt idx="1">
                  <c:v>5.8000000000000003E-2</c:v>
                </c:pt>
                <c:pt idx="2">
                  <c:v>5.7000000000000002E-2</c:v>
                </c:pt>
                <c:pt idx="3">
                  <c:v>5.7000000000000002E-2</c:v>
                </c:pt>
                <c:pt idx="4">
                  <c:v>5.7000000000000002E-2</c:v>
                </c:pt>
                <c:pt idx="5">
                  <c:v>5.0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3F2-4AED-9475-7F7DC1D98DB7}"/>
            </c:ext>
          </c:extLst>
        </c:ser>
        <c:ser>
          <c:idx val="1"/>
          <c:order val="1"/>
          <c:tx>
            <c:strRef>
              <c:f>Calgary!$D$187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190:$D$195</c:f>
              <c:numCache>
                <c:formatCode>0.00%</c:formatCode>
                <c:ptCount val="6"/>
                <c:pt idx="0">
                  <c:v>6.2E-2</c:v>
                </c:pt>
                <c:pt idx="1">
                  <c:v>0.06</c:v>
                </c:pt>
                <c:pt idx="2">
                  <c:v>5.8999999999999997E-2</c:v>
                </c:pt>
                <c:pt idx="3">
                  <c:v>5.7999999999999996E-2</c:v>
                </c:pt>
                <c:pt idx="4">
                  <c:v>5.8999999999999997E-2</c:v>
                </c:pt>
                <c:pt idx="5">
                  <c:v>5.3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3F2-4AED-9475-7F7DC1D98DB7}"/>
            </c:ext>
          </c:extLst>
        </c:ser>
        <c:ser>
          <c:idx val="2"/>
          <c:order val="2"/>
          <c:tx>
            <c:strRef>
              <c:f>Calgary!$E$187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E$190:$E$195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3F2-4AED-9475-7F7DC1D98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  <c:max val="8.0000000000000016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21750279133156"/>
          <c:y val="0.15724449684615027"/>
          <c:w val="0.36256948013607337"/>
          <c:h val="0.208944394148164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Investment Volume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7909286899082"/>
          <c:y val="0.3301936944195929"/>
          <c:w val="0.75554388877508083"/>
          <c:h val="0.574651351897027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F$18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Calgary!$B$189:$B$195</c15:sqref>
                  </c15:fullRef>
                </c:ext>
              </c:extLst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F$189:$F$195</c15:sqref>
                  </c15:fullRef>
                </c:ext>
              </c:extLst>
              <c:f>Calgary!$F$190:$F$195</c:f>
              <c:numCache>
                <c:formatCode>_("$"* #,##0_);_("$"* \(#,##0\);_("$"* "-"??_);_(@_)</c:formatCode>
                <c:ptCount val="6"/>
                <c:pt idx="0">
                  <c:v>286578052.83219999</c:v>
                </c:pt>
                <c:pt idx="1">
                  <c:v>211846934.6022</c:v>
                </c:pt>
                <c:pt idx="2">
                  <c:v>777086147.81519997</c:v>
                </c:pt>
                <c:pt idx="3">
                  <c:v>725698092.13549995</c:v>
                </c:pt>
                <c:pt idx="4">
                  <c:v>381321729.99979997</c:v>
                </c:pt>
                <c:pt idx="5">
                  <c:v>393365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E5-4E47-A356-F1D5BB7BB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Calgary!$G$187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algary!$B$189:$B$195</c15:sqref>
                  </c15:fullRef>
                </c:ext>
              </c:extLst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G$189:$G$195</c15:sqref>
                  </c15:fullRef>
                </c:ext>
              </c:extLst>
              <c:f>Calgary!$G$190:$G$195</c:f>
              <c:numCache>
                <c:formatCode>_("$"* #,##0.00_);_("$"* \(#,##0.00\);_("$"* "-"??_);_(@_)</c:formatCode>
                <c:ptCount val="6"/>
                <c:pt idx="0">
                  <c:v>135.03</c:v>
                </c:pt>
                <c:pt idx="1">
                  <c:v>125.11</c:v>
                </c:pt>
                <c:pt idx="2">
                  <c:v>130.18</c:v>
                </c:pt>
                <c:pt idx="3">
                  <c:v>136.72999999999999</c:v>
                </c:pt>
                <c:pt idx="4">
                  <c:v>145.6</c:v>
                </c:pt>
                <c:pt idx="5">
                  <c:v>164.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0E5-4E47-A356-F1D5BB7BBD0C}"/>
            </c:ext>
          </c:extLst>
        </c:ser>
        <c:ser>
          <c:idx val="2"/>
          <c:order val="2"/>
          <c:tx>
            <c:strRef>
              <c:f>Calgary!$H$187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Calgary!$B$189:$B$195</c15:sqref>
                  </c15:fullRef>
                </c:ext>
              </c:extLst>
              <c:f>Calgary!$B$190:$B$1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algary!$H$189:$H$195</c15:sqref>
                  </c15:fullRef>
                </c:ext>
              </c:extLst>
              <c:f>Calgary!$H$190:$H$195</c:f>
              <c:numCache>
                <c:formatCode>_("$"* #,##0.00_);_("$"* \(#,##0.00\);_("$"* "-"??_);_(@_)</c:formatCode>
                <c:ptCount val="6"/>
                <c:pt idx="0">
                  <c:v>130.18</c:v>
                </c:pt>
                <c:pt idx="1">
                  <c:v>125.67</c:v>
                </c:pt>
                <c:pt idx="2">
                  <c:v>137</c:v>
                </c:pt>
                <c:pt idx="3">
                  <c:v>142.84</c:v>
                </c:pt>
                <c:pt idx="4">
                  <c:v>142.72999999999999</c:v>
                </c:pt>
                <c:pt idx="5">
                  <c:v>163.08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0E5-4E47-A356-F1D5BB7BB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2199721100699923E-2"/>
                <c:y val="0.43393399601855331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layout>
            <c:manualLayout>
              <c:xMode val="edge"/>
              <c:yMode val="edge"/>
              <c:x val="0.94820304750883511"/>
              <c:y val="0.450898159664678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92945826962578"/>
          <c:y val="0.13855296617052856"/>
          <c:w val="0.32897503055554916"/>
          <c:h val="0.14880806693098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78355497134336"/>
          <c:y val="0.20361004333553095"/>
          <c:w val="0.86747236842371989"/>
          <c:h val="0.6950405934775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5:$N$5</c:f>
              <c:numCache>
                <c:formatCode>_("$"* #,##0_);_("$"* \(#,##0\);_("$"* "-"??_);_(@_)</c:formatCode>
                <c:ptCount val="12"/>
                <c:pt idx="0">
                  <c:v>141206005.33329999</c:v>
                </c:pt>
                <c:pt idx="1">
                  <c:v>23275000</c:v>
                </c:pt>
                <c:pt idx="2">
                  <c:v>330450704.98030001</c:v>
                </c:pt>
                <c:pt idx="3">
                  <c:v>139050000</c:v>
                </c:pt>
                <c:pt idx="4">
                  <c:v>108133010.7018</c:v>
                </c:pt>
                <c:pt idx="5">
                  <c:v>105541312.3099</c:v>
                </c:pt>
                <c:pt idx="6">
                  <c:v>204090260.45010003</c:v>
                </c:pt>
                <c:pt idx="7">
                  <c:v>209265987.74909997</c:v>
                </c:pt>
                <c:pt idx="8">
                  <c:v>126661083.4253</c:v>
                </c:pt>
                <c:pt idx="9">
                  <c:v>153649095</c:v>
                </c:pt>
                <c:pt idx="10">
                  <c:v>202093566.00010002</c:v>
                </c:pt>
                <c:pt idx="11">
                  <c:v>13603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C4-434A-AD35-97082831959F}"/>
            </c:ext>
          </c:extLst>
        </c:ser>
        <c:ser>
          <c:idx val="1"/>
          <c:order val="1"/>
          <c:tx>
            <c:strRef>
              <c:f>Calgary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6:$N$6</c:f>
              <c:numCache>
                <c:formatCode>_("$"* #,##0_);_("$"* \(#,##0\);_("$"* "-"??_);_(@_)</c:formatCode>
                <c:ptCount val="12"/>
                <c:pt idx="0">
                  <c:v>274660672.33309996</c:v>
                </c:pt>
                <c:pt idx="1">
                  <c:v>141064200</c:v>
                </c:pt>
                <c:pt idx="2">
                  <c:v>159380134</c:v>
                </c:pt>
                <c:pt idx="3">
                  <c:v>460172189</c:v>
                </c:pt>
                <c:pt idx="4">
                  <c:v>541553465.20160007</c:v>
                </c:pt>
                <c:pt idx="5">
                  <c:v>267968045.92000002</c:v>
                </c:pt>
                <c:pt idx="7">
                  <c:v>67749999.999899998</c:v>
                </c:pt>
                <c:pt idx="8">
                  <c:v>38700000</c:v>
                </c:pt>
                <c:pt idx="9">
                  <c:v>270939186</c:v>
                </c:pt>
                <c:pt idx="10">
                  <c:v>242078649</c:v>
                </c:pt>
                <c:pt idx="11">
                  <c:v>46417779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C4-434A-AD35-97082831959F}"/>
            </c:ext>
          </c:extLst>
        </c:ser>
        <c:ser>
          <c:idx val="2"/>
          <c:order val="2"/>
          <c:tx>
            <c:strRef>
              <c:f>Calgary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7:$N$7</c:f>
              <c:numCache>
                <c:formatCode>_("$"* #,##0_);_("$"* \(#,##0\);_("$"* "-"??_);_(@_)</c:formatCode>
                <c:ptCount val="12"/>
                <c:pt idx="0">
                  <c:v>14750000</c:v>
                </c:pt>
                <c:pt idx="1">
                  <c:v>178311487.84939998</c:v>
                </c:pt>
                <c:pt idx="2">
                  <c:v>104334400</c:v>
                </c:pt>
                <c:pt idx="3">
                  <c:v>249603278.5864</c:v>
                </c:pt>
                <c:pt idx="4">
                  <c:v>131645153.25849999</c:v>
                </c:pt>
                <c:pt idx="5">
                  <c:v>60637352.340700001</c:v>
                </c:pt>
                <c:pt idx="6">
                  <c:v>194984034.91069996</c:v>
                </c:pt>
                <c:pt idx="7">
                  <c:v>187348846.40369999</c:v>
                </c:pt>
                <c:pt idx="8">
                  <c:v>12200000</c:v>
                </c:pt>
                <c:pt idx="9">
                  <c:v>106750000</c:v>
                </c:pt>
                <c:pt idx="10">
                  <c:v>29736000</c:v>
                </c:pt>
                <c:pt idx="11">
                  <c:v>73906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C4-434A-AD35-97082831959F}"/>
            </c:ext>
          </c:extLst>
        </c:ser>
        <c:ser>
          <c:idx val="3"/>
          <c:order val="3"/>
          <c:tx>
            <c:strRef>
              <c:f>Calgary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8:$N$8</c:f>
              <c:numCache>
                <c:formatCode>_("$"* #,##0_);_("$"* \(#,##0\);_("$"* "-"??_);_(@_)</c:formatCode>
                <c:ptCount val="12"/>
                <c:pt idx="0">
                  <c:v>284621386.6893</c:v>
                </c:pt>
                <c:pt idx="1">
                  <c:v>316069692.04130006</c:v>
                </c:pt>
                <c:pt idx="2">
                  <c:v>440880697.40310001</c:v>
                </c:pt>
                <c:pt idx="3">
                  <c:v>457493745.88950002</c:v>
                </c:pt>
                <c:pt idx="4">
                  <c:v>349938727.91329998</c:v>
                </c:pt>
                <c:pt idx="5">
                  <c:v>310238798.38080001</c:v>
                </c:pt>
                <c:pt idx="6">
                  <c:v>286578052.83219999</c:v>
                </c:pt>
                <c:pt idx="7">
                  <c:v>211846934.6022</c:v>
                </c:pt>
                <c:pt idx="8">
                  <c:v>777086147.81520009</c:v>
                </c:pt>
                <c:pt idx="9">
                  <c:v>725698092.13549995</c:v>
                </c:pt>
                <c:pt idx="10">
                  <c:v>381321729.99979997</c:v>
                </c:pt>
                <c:pt idx="11">
                  <c:v>393365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C4-434A-AD35-97082831959F}"/>
            </c:ext>
          </c:extLst>
        </c:ser>
        <c:ser>
          <c:idx val="4"/>
          <c:order val="4"/>
          <c:tx>
            <c:strRef>
              <c:f>Calgary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9:$N$9</c:f>
              <c:numCache>
                <c:formatCode>_("$"* #,##0_);_("$"* \(#,##0\);_("$"* "-"??_);_(@_)</c:formatCode>
                <c:ptCount val="12"/>
                <c:pt idx="0">
                  <c:v>383508864.91979998</c:v>
                </c:pt>
                <c:pt idx="1">
                  <c:v>1457371140.8319001</c:v>
                </c:pt>
                <c:pt idx="2">
                  <c:v>2058610154.6267004</c:v>
                </c:pt>
                <c:pt idx="3">
                  <c:v>1218322165.7848001</c:v>
                </c:pt>
                <c:pt idx="4">
                  <c:v>1558643212.8081002</c:v>
                </c:pt>
                <c:pt idx="5">
                  <c:v>237810752.84310001</c:v>
                </c:pt>
                <c:pt idx="6">
                  <c:v>1996705243.2701001</c:v>
                </c:pt>
                <c:pt idx="7">
                  <c:v>2991772221.8191004</c:v>
                </c:pt>
                <c:pt idx="8">
                  <c:v>855789135.06490004</c:v>
                </c:pt>
                <c:pt idx="9">
                  <c:v>236025982</c:v>
                </c:pt>
                <c:pt idx="10">
                  <c:v>213784999.99989998</c:v>
                </c:pt>
                <c:pt idx="11">
                  <c:v>1754911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C4-434A-AD35-97082831959F}"/>
            </c:ext>
          </c:extLst>
        </c:ser>
        <c:ser>
          <c:idx val="5"/>
          <c:order val="5"/>
          <c:tx>
            <c:strRef>
              <c:f>Calgary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10:$N$10</c:f>
              <c:numCache>
                <c:formatCode>_("$"* #,##0_);_("$"* \(#,##0\);_("$"* "-"??_);_(@_)</c:formatCode>
                <c:ptCount val="12"/>
                <c:pt idx="0">
                  <c:v>632377801.89380002</c:v>
                </c:pt>
                <c:pt idx="1">
                  <c:v>385584228.48989999</c:v>
                </c:pt>
                <c:pt idx="2">
                  <c:v>168020394.93000001</c:v>
                </c:pt>
                <c:pt idx="3">
                  <c:v>734180537.64269996</c:v>
                </c:pt>
                <c:pt idx="4">
                  <c:v>200486009.9946</c:v>
                </c:pt>
                <c:pt idx="5">
                  <c:v>598976820.90180004</c:v>
                </c:pt>
                <c:pt idx="6">
                  <c:v>489719250.17280006</c:v>
                </c:pt>
                <c:pt idx="7">
                  <c:v>51691982.351300001</c:v>
                </c:pt>
                <c:pt idx="8">
                  <c:v>280883417.22439998</c:v>
                </c:pt>
                <c:pt idx="9">
                  <c:v>216289191.680897</c:v>
                </c:pt>
                <c:pt idx="10">
                  <c:v>51578454</c:v>
                </c:pt>
                <c:pt idx="11">
                  <c:v>209410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C4-434A-AD35-97082831959F}"/>
            </c:ext>
          </c:extLst>
        </c:ser>
        <c:ser>
          <c:idx val="6"/>
          <c:order val="6"/>
          <c:tx>
            <c:strRef>
              <c:f>Calgary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Calgary!$C$4:$N$4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11:$N$11</c:f>
              <c:numCache>
                <c:formatCode>_("$"* #,##0_);_("$"* \(#,##0\);_("$"* "-"??_);_(@_)</c:formatCode>
                <c:ptCount val="12"/>
                <c:pt idx="2">
                  <c:v>103111319.25999999</c:v>
                </c:pt>
                <c:pt idx="3">
                  <c:v>169001288.69909999</c:v>
                </c:pt>
                <c:pt idx="4">
                  <c:v>230307642.34919998</c:v>
                </c:pt>
                <c:pt idx="5">
                  <c:v>90425798.090000004</c:v>
                </c:pt>
                <c:pt idx="6">
                  <c:v>53182000</c:v>
                </c:pt>
                <c:pt idx="7">
                  <c:v>94860166.288699999</c:v>
                </c:pt>
                <c:pt idx="9">
                  <c:v>116200072</c:v>
                </c:pt>
                <c:pt idx="10">
                  <c:v>294918206</c:v>
                </c:pt>
                <c:pt idx="11">
                  <c:v>10022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C4-434A-AD35-97082831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3570069556435203"/>
          <c:y val="0.16954160287851161"/>
          <c:w val="0.26093127433253516"/>
          <c:h val="0.251022694945858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72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72:$N$72</c:f>
              <c:numCache>
                <c:formatCode>_("$"* #,##0_);_("$"* \(#,##0\);_("$"* "-"??_);_(@_)</c:formatCode>
                <c:ptCount val="11"/>
                <c:pt idx="0">
                  <c:v>538242121.20640004</c:v>
                </c:pt>
                <c:pt idx="1">
                  <c:v>381945642.58000004</c:v>
                </c:pt>
                <c:pt idx="2">
                  <c:v>481654135.26910001</c:v>
                </c:pt>
                <c:pt idx="3">
                  <c:v>934595460.00020003</c:v>
                </c:pt>
                <c:pt idx="4">
                  <c:v>783339143.21959996</c:v>
                </c:pt>
                <c:pt idx="5">
                  <c:v>425550842.36070001</c:v>
                </c:pt>
                <c:pt idx="6">
                  <c:v>1578555982.9998</c:v>
                </c:pt>
                <c:pt idx="7">
                  <c:v>1746209997.7283001</c:v>
                </c:pt>
                <c:pt idx="8">
                  <c:v>1496086736.8058</c:v>
                </c:pt>
                <c:pt idx="9">
                  <c:v>1933439580.9998</c:v>
                </c:pt>
                <c:pt idx="10">
                  <c:v>3610342098.020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4-4CDB-890D-5502F862872A}"/>
            </c:ext>
          </c:extLst>
        </c:ser>
        <c:ser>
          <c:idx val="1"/>
          <c:order val="1"/>
          <c:tx>
            <c:strRef>
              <c:f>National!$B$73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73:$N$73</c:f>
              <c:numCache>
                <c:formatCode>_("$"* #,##0_);_("$"* \(#,##0\);_("$"* "-"??_);_(@_)</c:formatCode>
                <c:ptCount val="11"/>
                <c:pt idx="0">
                  <c:v>523748068.24660003</c:v>
                </c:pt>
                <c:pt idx="1">
                  <c:v>589438402.34870005</c:v>
                </c:pt>
                <c:pt idx="2">
                  <c:v>448341817.85000002</c:v>
                </c:pt>
                <c:pt idx="3">
                  <c:v>314516403.56460005</c:v>
                </c:pt>
                <c:pt idx="4">
                  <c:v>585776711.03499997</c:v>
                </c:pt>
                <c:pt idx="5">
                  <c:v>984126125.62020004</c:v>
                </c:pt>
                <c:pt idx="6">
                  <c:v>983737492.00030005</c:v>
                </c:pt>
                <c:pt idx="7">
                  <c:v>1596923895.1171</c:v>
                </c:pt>
                <c:pt idx="8">
                  <c:v>2451167177.5903001</c:v>
                </c:pt>
                <c:pt idx="9">
                  <c:v>1342870263.29</c:v>
                </c:pt>
                <c:pt idx="10">
                  <c:v>4569409276.9079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4-4CDB-890D-5502F862872A}"/>
            </c:ext>
          </c:extLst>
        </c:ser>
        <c:ser>
          <c:idx val="2"/>
          <c:order val="2"/>
          <c:tx>
            <c:strRef>
              <c:f>National!$B$74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74:$N$74</c:f>
              <c:numCache>
                <c:formatCode>_("$"* #,##0_);_("$"* \(#,##0\);_("$"* "-"??_);_(@_)</c:formatCode>
                <c:ptCount val="11"/>
                <c:pt idx="0">
                  <c:v>557803625.28670001</c:v>
                </c:pt>
                <c:pt idx="1">
                  <c:v>210962191</c:v>
                </c:pt>
                <c:pt idx="2">
                  <c:v>408234274.00010002</c:v>
                </c:pt>
                <c:pt idx="3">
                  <c:v>167342530.00029999</c:v>
                </c:pt>
                <c:pt idx="4">
                  <c:v>650344063.9999001</c:v>
                </c:pt>
                <c:pt idx="5">
                  <c:v>894668667</c:v>
                </c:pt>
                <c:pt idx="6">
                  <c:v>1629260384.6101999</c:v>
                </c:pt>
                <c:pt idx="7">
                  <c:v>555252409.85290015</c:v>
                </c:pt>
                <c:pt idx="8">
                  <c:v>2789857668.1601</c:v>
                </c:pt>
                <c:pt idx="9">
                  <c:v>2959047749.9998999</c:v>
                </c:pt>
                <c:pt idx="10">
                  <c:v>5363490178.6413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4-4CDB-890D-5502F862872A}"/>
            </c:ext>
          </c:extLst>
        </c:ser>
        <c:ser>
          <c:idx val="3"/>
          <c:order val="3"/>
          <c:tx>
            <c:strRef>
              <c:f>National!$B$75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75:$N$75</c:f>
              <c:numCache>
                <c:formatCode>_("$"* #,##0_);_("$"* \(#,##0\);_("$"* "-"??_);_(@_)</c:formatCode>
                <c:ptCount val="11"/>
                <c:pt idx="0">
                  <c:v>616185056.40690005</c:v>
                </c:pt>
                <c:pt idx="1">
                  <c:v>573607610</c:v>
                </c:pt>
                <c:pt idx="2">
                  <c:v>658172281</c:v>
                </c:pt>
                <c:pt idx="3">
                  <c:v>517380881.06330001</c:v>
                </c:pt>
                <c:pt idx="4">
                  <c:v>550344350.41470003</c:v>
                </c:pt>
                <c:pt idx="5">
                  <c:v>1330379275.4914999</c:v>
                </c:pt>
                <c:pt idx="6">
                  <c:v>1904879467.5186005</c:v>
                </c:pt>
                <c:pt idx="7">
                  <c:v>1478176352.2104995</c:v>
                </c:pt>
                <c:pt idx="8">
                  <c:v>2390861329.6901999</c:v>
                </c:pt>
                <c:pt idx="9">
                  <c:v>1886226171.6911249</c:v>
                </c:pt>
                <c:pt idx="10">
                  <c:v>7146259690.1253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4-4CDB-890D-5502F8628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8:$N$18</c:f>
              <c:numCache>
                <c:formatCode>_("$"* #,##0_);_("$"* \(#,##0\);_("$"* "-"??_);_(@_)</c:formatCode>
                <c:ptCount val="11"/>
                <c:pt idx="0">
                  <c:v>410488662.96110004</c:v>
                </c:pt>
                <c:pt idx="1">
                  <c:v>934218046.28090012</c:v>
                </c:pt>
                <c:pt idx="2">
                  <c:v>538374400.83609998</c:v>
                </c:pt>
                <c:pt idx="3">
                  <c:v>650755935.57270002</c:v>
                </c:pt>
                <c:pt idx="4">
                  <c:v>885684577.47889996</c:v>
                </c:pt>
                <c:pt idx="5">
                  <c:v>94413488.72389999</c:v>
                </c:pt>
                <c:pt idx="6">
                  <c:v>716023405.88819993</c:v>
                </c:pt>
                <c:pt idx="7">
                  <c:v>61339999.999899998</c:v>
                </c:pt>
                <c:pt idx="8">
                  <c:v>542988580</c:v>
                </c:pt>
                <c:pt idx="9">
                  <c:v>639945243</c:v>
                </c:pt>
                <c:pt idx="10">
                  <c:v>423806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AA-4EE4-934C-BEABBFCC9F55}"/>
            </c:ext>
          </c:extLst>
        </c:ser>
        <c:ser>
          <c:idx val="1"/>
          <c:order val="1"/>
          <c:tx>
            <c:strRef>
              <c:f>Calgary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9:$N$19</c:f>
              <c:numCache>
                <c:formatCode>_("$"* #,##0_);_("$"* \(#,##0\);_("$"* "-"??_);_(@_)</c:formatCode>
                <c:ptCount val="11"/>
                <c:pt idx="0">
                  <c:v>992078041.55620003</c:v>
                </c:pt>
                <c:pt idx="1">
                  <c:v>1034606077.4236</c:v>
                </c:pt>
                <c:pt idx="2">
                  <c:v>1365530690.8572001</c:v>
                </c:pt>
                <c:pt idx="3">
                  <c:v>637615237.61129999</c:v>
                </c:pt>
                <c:pt idx="4">
                  <c:v>136974856.7568</c:v>
                </c:pt>
                <c:pt idx="5">
                  <c:v>876912282.92980003</c:v>
                </c:pt>
                <c:pt idx="6">
                  <c:v>2739743759.9342999</c:v>
                </c:pt>
                <c:pt idx="7">
                  <c:v>1216137636.7481997</c:v>
                </c:pt>
                <c:pt idx="8">
                  <c:v>233029191.73283601</c:v>
                </c:pt>
                <c:pt idx="9">
                  <c:v>275906859.99989998</c:v>
                </c:pt>
                <c:pt idx="10">
                  <c:v>3655151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AA-4EE4-934C-BEABBFCC9F55}"/>
            </c:ext>
          </c:extLst>
        </c:ser>
        <c:ser>
          <c:idx val="2"/>
          <c:order val="2"/>
          <c:tx>
            <c:strRef>
              <c:f>Calgary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20:$N$20</c:f>
              <c:numCache>
                <c:formatCode>_("$"* #,##0_);_("$"* \(#,##0\);_("$"* "-"??_);_(@_)</c:formatCode>
                <c:ptCount val="11"/>
                <c:pt idx="0">
                  <c:v>721104844.69519997</c:v>
                </c:pt>
                <c:pt idx="1">
                  <c:v>437722268.28899997</c:v>
                </c:pt>
                <c:pt idx="2">
                  <c:v>883607170.68950009</c:v>
                </c:pt>
                <c:pt idx="3">
                  <c:v>410700638.44829994</c:v>
                </c:pt>
                <c:pt idx="4">
                  <c:v>297976278.35510004</c:v>
                </c:pt>
                <c:pt idx="5">
                  <c:v>1542169268.9036999</c:v>
                </c:pt>
                <c:pt idx="6">
                  <c:v>101470822.0001</c:v>
                </c:pt>
                <c:pt idx="7">
                  <c:v>239135117.8387</c:v>
                </c:pt>
                <c:pt idx="8">
                  <c:v>184881677</c:v>
                </c:pt>
                <c:pt idx="9">
                  <c:v>71947500.000100002</c:v>
                </c:pt>
                <c:pt idx="10">
                  <c:v>242527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AA-4EE4-934C-BEABBFCC9F55}"/>
            </c:ext>
          </c:extLst>
        </c:ser>
        <c:ser>
          <c:idx val="3"/>
          <c:order val="3"/>
          <c:tx>
            <c:strRef>
              <c:f>Calgary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21:$N$21</c:f>
              <c:numCache>
                <c:formatCode>_("$"* #,##0_);_("$"* \(#,##0\);_("$"* "-"??_);_(@_)</c:formatCode>
                <c:ptCount val="11"/>
                <c:pt idx="0">
                  <c:v>378004200</c:v>
                </c:pt>
                <c:pt idx="1">
                  <c:v>958241413.20659995</c:v>
                </c:pt>
                <c:pt idx="2">
                  <c:v>640310943.21970022</c:v>
                </c:pt>
                <c:pt idx="3">
                  <c:v>1421635410.5948005</c:v>
                </c:pt>
                <c:pt idx="4">
                  <c:v>350963168.19550002</c:v>
                </c:pt>
                <c:pt idx="5">
                  <c:v>711763801.07849991</c:v>
                </c:pt>
                <c:pt idx="6">
                  <c:v>257298151.39139998</c:v>
                </c:pt>
                <c:pt idx="7">
                  <c:v>574707028.94299996</c:v>
                </c:pt>
                <c:pt idx="8">
                  <c:v>864652170.08356094</c:v>
                </c:pt>
                <c:pt idx="9">
                  <c:v>427712001.99979997</c:v>
                </c:pt>
                <c:pt idx="10">
                  <c:v>2100179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AA-4EE4-934C-BEABBFCC9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383725389925849"/>
          <c:y val="0.1486093699537788"/>
          <c:w val="8.0190068207753332E-2"/>
          <c:h val="0.244707364024776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P$226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M$230:$M$23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Calgary!$P$230:$P$239</c:f>
              <c:numCache>
                <c:formatCode>_("$"* #,##0_);_("$"* \(#,##0\);_("$"* "-"??_);_(@_)</c:formatCode>
                <c:ptCount val="10"/>
                <c:pt idx="0">
                  <c:v>978</c:v>
                </c:pt>
                <c:pt idx="1">
                  <c:v>1039</c:v>
                </c:pt>
                <c:pt idx="2">
                  <c:v>1118</c:v>
                </c:pt>
                <c:pt idx="3">
                  <c:v>1213</c:v>
                </c:pt>
                <c:pt idx="4">
                  <c:v>1212</c:v>
                </c:pt>
                <c:pt idx="5">
                  <c:v>1143</c:v>
                </c:pt>
                <c:pt idx="6">
                  <c:v>1128</c:v>
                </c:pt>
                <c:pt idx="7">
                  <c:v>1149</c:v>
                </c:pt>
                <c:pt idx="8">
                  <c:v>1181</c:v>
                </c:pt>
                <c:pt idx="9">
                  <c:v>1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B0-4799-A94D-B510F8268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Calgary!$Q$226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algary!$M$230:$M$23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Calgary!$Q$230:$Q$239</c:f>
              <c:numCache>
                <c:formatCode>0.00%</c:formatCode>
                <c:ptCount val="10"/>
                <c:pt idx="0">
                  <c:v>1.9E-2</c:v>
                </c:pt>
                <c:pt idx="1">
                  <c:v>1.2999999999999999E-2</c:v>
                </c:pt>
                <c:pt idx="2">
                  <c:v>0.01</c:v>
                </c:pt>
                <c:pt idx="3">
                  <c:v>1.4E-2</c:v>
                </c:pt>
                <c:pt idx="4">
                  <c:v>5.2999999999999999E-2</c:v>
                </c:pt>
                <c:pt idx="5">
                  <c:v>7.0000000000000007E-2</c:v>
                </c:pt>
                <c:pt idx="6">
                  <c:v>6.3E-2</c:v>
                </c:pt>
                <c:pt idx="7">
                  <c:v>3.9E-2</c:v>
                </c:pt>
                <c:pt idx="8">
                  <c:v>3.9E-2</c:v>
                </c:pt>
                <c:pt idx="9">
                  <c:v>6.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0B0-4799-A94D-B510F8268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300"/>
      </c:valAx>
      <c:valAx>
        <c:axId val="67304831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D$288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B$291:$B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291:$D$296</c:f>
              <c:numCache>
                <c:formatCode>_("$"* #,##0.00_);_("$"* \(#,##0.00\);_("$"* "-"??_);_(@_)</c:formatCode>
                <c:ptCount val="6"/>
                <c:pt idx="0">
                  <c:v>26.7</c:v>
                </c:pt>
                <c:pt idx="1">
                  <c:v>26.86</c:v>
                </c:pt>
                <c:pt idx="2">
                  <c:v>26.85</c:v>
                </c:pt>
                <c:pt idx="3">
                  <c:v>27.27</c:v>
                </c:pt>
                <c:pt idx="4">
                  <c:v>2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6-4FCA-93A2-917A332A1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Calgary!$C$288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algary!$B$291:$B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291:$C$296</c:f>
              <c:numCache>
                <c:formatCode>0.00%</c:formatCode>
                <c:ptCount val="6"/>
                <c:pt idx="0">
                  <c:v>0.03</c:v>
                </c:pt>
                <c:pt idx="1">
                  <c:v>3.3000000000000002E-2</c:v>
                </c:pt>
                <c:pt idx="2">
                  <c:v>3.2000000000000001E-2</c:v>
                </c:pt>
                <c:pt idx="3">
                  <c:v>3.9E-2</c:v>
                </c:pt>
                <c:pt idx="4">
                  <c:v>4.2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1E6-4FCA-93A2-917A332A1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095722102943606"/>
          <c:y val="0.13037623366483841"/>
          <c:w val="0.23844869499018106"/>
          <c:h val="0.113764119928645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</a:t>
            </a:r>
            <a:r>
              <a:rPr lang="en-US" baseline="0"/>
              <a:t> </a:t>
            </a:r>
            <a:r>
              <a:rPr lang="en-US"/>
              <a:t>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tx>
            <c:strRef>
              <c:f>Calgary!$B$95</c:f>
              <c:strCache>
                <c:ptCount val="1"/>
                <c:pt idx="0">
                  <c:v>Buyer Profile: CAD$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52C-4786-AC14-01285D63E4D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52C-4786-AC14-01285D63E4D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52C-4786-AC14-01285D63E4D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52C-4786-AC14-01285D63E4D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52C-4786-AC14-01285D63E4D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52C-4786-AC14-01285D63E4D0}"/>
              </c:ext>
            </c:extLst>
          </c:dPt>
          <c:cat>
            <c:strRef>
              <c:f>'Summary - YTD'!$C$27:$H$27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s</c:v>
                </c:pt>
                <c:pt idx="3">
                  <c:v>Private 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Calgary!$N$97:$N$102</c:f>
              <c:numCache>
                <c:formatCode>_("$"* #,##0_);_("$"* \(#,##0\);_("$"* "-"??_);_(@_)</c:formatCode>
                <c:ptCount val="6"/>
                <c:pt idx="0">
                  <c:v>43027796.680896997</c:v>
                </c:pt>
                <c:pt idx="1">
                  <c:v>434670000</c:v>
                </c:pt>
                <c:pt idx="2">
                  <c:v>17650000</c:v>
                </c:pt>
                <c:pt idx="3">
                  <c:v>447108714</c:v>
                </c:pt>
                <c:pt idx="4">
                  <c:v>453367162.13550001</c:v>
                </c:pt>
                <c:pt idx="5">
                  <c:v>157132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2C-4786-AC14-01285D63E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124917548707253"/>
          <c:y val="0.21681493089920539"/>
          <c:w val="0.22862843129687141"/>
          <c:h val="0.63651838703605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97:$N$97</c:f>
              <c:numCache>
                <c:formatCode>_("$"* #,##0_);_("$"* \(#,##0\);_("$"* "-"??_);_(@_)</c:formatCode>
                <c:ptCount val="11"/>
                <c:pt idx="0">
                  <c:v>144243200</c:v>
                </c:pt>
                <c:pt idx="1">
                  <c:v>126245000</c:v>
                </c:pt>
                <c:pt idx="2">
                  <c:v>369157760.6929</c:v>
                </c:pt>
                <c:pt idx="3">
                  <c:v>217282292.40589997</c:v>
                </c:pt>
                <c:pt idx="4">
                  <c:v>64557009.334299996</c:v>
                </c:pt>
                <c:pt idx="5">
                  <c:v>217984034.91069996</c:v>
                </c:pt>
                <c:pt idx="6">
                  <c:v>261959012.6925</c:v>
                </c:pt>
                <c:pt idx="7">
                  <c:v>447536269.78709996</c:v>
                </c:pt>
                <c:pt idx="8">
                  <c:v>43027796.680896997</c:v>
                </c:pt>
                <c:pt idx="9">
                  <c:v>43027796.680896997</c:v>
                </c:pt>
                <c:pt idx="10">
                  <c:v>43027796.68089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7-4AA2-AB91-8D7D21998587}"/>
            </c:ext>
          </c:extLst>
        </c:ser>
        <c:ser>
          <c:idx val="1"/>
          <c:order val="1"/>
          <c:tx>
            <c:strRef>
              <c:f>Calgary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98:$N$98</c:f>
              <c:numCache>
                <c:formatCode>_("$"* #,##0_);_("$"* \(#,##0\);_("$"* "-"??_);_(@_)</c:formatCode>
                <c:ptCount val="11"/>
                <c:pt idx="0">
                  <c:v>139974993.0817</c:v>
                </c:pt>
                <c:pt idx="1">
                  <c:v>404483477.61129999</c:v>
                </c:pt>
                <c:pt idx="2">
                  <c:v>610960548.99090004</c:v>
                </c:pt>
                <c:pt idx="3">
                  <c:v>286830622.04229999</c:v>
                </c:pt>
                <c:pt idx="4">
                  <c:v>135008505.36719999</c:v>
                </c:pt>
                <c:pt idx="5">
                  <c:v>221815431.7227</c:v>
                </c:pt>
                <c:pt idx="6">
                  <c:v>2928029928.9744</c:v>
                </c:pt>
                <c:pt idx="7">
                  <c:v>233614454.15489998</c:v>
                </c:pt>
                <c:pt idx="8">
                  <c:v>434670000</c:v>
                </c:pt>
                <c:pt idx="9">
                  <c:v>434670000</c:v>
                </c:pt>
                <c:pt idx="10">
                  <c:v>4346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7-4AA2-AB91-8D7D21998587}"/>
            </c:ext>
          </c:extLst>
        </c:ser>
        <c:ser>
          <c:idx val="2"/>
          <c:order val="2"/>
          <c:tx>
            <c:strRef>
              <c:f>Calgary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99:$N$99</c:f>
              <c:numCache>
                <c:formatCode>_("$"* #,##0_);_("$"* \(#,##0\);_("$"* "-"??_);_(@_)</c:formatCode>
                <c:ptCount val="11"/>
                <c:pt idx="0">
                  <c:v>114925342.8494</c:v>
                </c:pt>
                <c:pt idx="1">
                  <c:v>0</c:v>
                </c:pt>
                <c:pt idx="2">
                  <c:v>344280000</c:v>
                </c:pt>
                <c:pt idx="3">
                  <c:v>364709827.95710003</c:v>
                </c:pt>
                <c:pt idx="4">
                  <c:v>154041554.7378</c:v>
                </c:pt>
                <c:pt idx="5">
                  <c:v>1585560420.2702</c:v>
                </c:pt>
                <c:pt idx="6">
                  <c:v>0</c:v>
                </c:pt>
                <c:pt idx="7">
                  <c:v>0</c:v>
                </c:pt>
                <c:pt idx="8">
                  <c:v>17650000</c:v>
                </c:pt>
                <c:pt idx="9">
                  <c:v>17650000</c:v>
                </c:pt>
                <c:pt idx="10">
                  <c:v>176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77-4AA2-AB91-8D7D21998587}"/>
            </c:ext>
          </c:extLst>
        </c:ser>
        <c:ser>
          <c:idx val="3"/>
          <c:order val="3"/>
          <c:tx>
            <c:strRef>
              <c:f>Calgary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00:$N$100</c:f>
              <c:numCache>
                <c:formatCode>_("$"* #,##0_);_("$"* \(#,##0\);_("$"* "-"??_);_(@_)</c:formatCode>
                <c:ptCount val="11"/>
                <c:pt idx="0">
                  <c:v>460576480.43599999</c:v>
                </c:pt>
                <c:pt idx="1">
                  <c:v>280997475.90170002</c:v>
                </c:pt>
                <c:pt idx="2">
                  <c:v>253404189</c:v>
                </c:pt>
                <c:pt idx="3">
                  <c:v>418322475.66949999</c:v>
                </c:pt>
                <c:pt idx="4">
                  <c:v>369688139.93739998</c:v>
                </c:pt>
                <c:pt idx="5">
                  <c:v>269560261.87199998</c:v>
                </c:pt>
                <c:pt idx="6">
                  <c:v>198518908.6512</c:v>
                </c:pt>
                <c:pt idx="7">
                  <c:v>342332213.7263</c:v>
                </c:pt>
                <c:pt idx="8">
                  <c:v>447108714</c:v>
                </c:pt>
                <c:pt idx="9">
                  <c:v>447108714</c:v>
                </c:pt>
                <c:pt idx="10">
                  <c:v>447108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77-4AA2-AB91-8D7D21998587}"/>
            </c:ext>
          </c:extLst>
        </c:ser>
        <c:ser>
          <c:idx val="4"/>
          <c:order val="4"/>
          <c:tx>
            <c:strRef>
              <c:f>Calgary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01:$N$101</c:f>
              <c:numCache>
                <c:formatCode>_("$"* #,##0_);_("$"* \(#,##0\);_("$"* "-"??_);_(@_)</c:formatCode>
                <c:ptCount val="11"/>
                <c:pt idx="0">
                  <c:v>987844878.7378999</c:v>
                </c:pt>
                <c:pt idx="1">
                  <c:v>2400952704.8656006</c:v>
                </c:pt>
                <c:pt idx="2">
                  <c:v>1614777706.9187002</c:v>
                </c:pt>
                <c:pt idx="3">
                  <c:v>1740962004.1522996</c:v>
                </c:pt>
                <c:pt idx="4">
                  <c:v>684282029.15419996</c:v>
                </c:pt>
                <c:pt idx="5">
                  <c:v>438317869.86009997</c:v>
                </c:pt>
                <c:pt idx="6">
                  <c:v>235899622.23610002</c:v>
                </c:pt>
                <c:pt idx="7">
                  <c:v>827736845.86150002</c:v>
                </c:pt>
                <c:pt idx="8">
                  <c:v>453367162.13550001</c:v>
                </c:pt>
                <c:pt idx="9">
                  <c:v>453367162.13550001</c:v>
                </c:pt>
                <c:pt idx="10">
                  <c:v>453367162.135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77-4AA2-AB91-8D7D21998587}"/>
            </c:ext>
          </c:extLst>
        </c:ser>
        <c:ser>
          <c:idx val="5"/>
          <c:order val="5"/>
          <c:tx>
            <c:strRef>
              <c:f>Calgary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Calgary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02:$N$102</c:f>
              <c:numCache>
                <c:formatCode>_("$"* #,##0_);_("$"* \(#,##0\);_("$"* "-"??_);_(@_)</c:formatCode>
                <c:ptCount val="11"/>
                <c:pt idx="0">
                  <c:v>462578285</c:v>
                </c:pt>
                <c:pt idx="1">
                  <c:v>18749981.976300001</c:v>
                </c:pt>
                <c:pt idx="2">
                  <c:v>223821000</c:v>
                </c:pt>
                <c:pt idx="3">
                  <c:v>29300000</c:v>
                </c:pt>
                <c:pt idx="4">
                  <c:v>46300000.000100002</c:v>
                </c:pt>
                <c:pt idx="5">
                  <c:v>416826823</c:v>
                </c:pt>
                <c:pt idx="6">
                  <c:v>70546666.65990001</c:v>
                </c:pt>
                <c:pt idx="7">
                  <c:v>15000000</c:v>
                </c:pt>
                <c:pt idx="8">
                  <c:v>157132210</c:v>
                </c:pt>
                <c:pt idx="9">
                  <c:v>157132210</c:v>
                </c:pt>
                <c:pt idx="10">
                  <c:v>157132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77-4AA2-AB91-8D7D21998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5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9770255272471882"/>
          <c:y val="0.14447606710881353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algary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08:$N$108</c:f>
              <c:numCache>
                <c:formatCode>0.00%</c:formatCode>
                <c:ptCount val="11"/>
                <c:pt idx="0">
                  <c:v>6.2439073578739783E-2</c:v>
                </c:pt>
                <c:pt idx="1">
                  <c:v>3.9067859467301992E-2</c:v>
                </c:pt>
                <c:pt idx="2">
                  <c:v>0.10805456926063726</c:v>
                </c:pt>
                <c:pt idx="3">
                  <c:v>7.1067501517715903E-2</c:v>
                </c:pt>
                <c:pt idx="4">
                  <c:v>4.4403342746825385E-2</c:v>
                </c:pt>
                <c:pt idx="5">
                  <c:v>6.9199856469465484E-2</c:v>
                </c:pt>
                <c:pt idx="6">
                  <c:v>7.0896417877656659E-2</c:v>
                </c:pt>
                <c:pt idx="7">
                  <c:v>0.23980898377393803</c:v>
                </c:pt>
                <c:pt idx="8">
                  <c:v>2.4942903859549139E-2</c:v>
                </c:pt>
                <c:pt idx="9">
                  <c:v>2.4942903859549139E-2</c:v>
                </c:pt>
                <c:pt idx="10">
                  <c:v>2.49429038595491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8-4221-A90F-6CFBDB9EBFA8}"/>
            </c:ext>
          </c:extLst>
        </c:ser>
        <c:ser>
          <c:idx val="1"/>
          <c:order val="1"/>
          <c:tx>
            <c:strRef>
              <c:f>Calgary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09:$N$109</c:f>
              <c:numCache>
                <c:formatCode>0.00%</c:formatCode>
                <c:ptCount val="11"/>
                <c:pt idx="0">
                  <c:v>6.0591479475024523E-2</c:v>
                </c:pt>
                <c:pt idx="1">
                  <c:v>0.12517171896046464</c:v>
                </c:pt>
                <c:pt idx="2">
                  <c:v>0.17883161614303258</c:v>
                </c:pt>
                <c:pt idx="3">
                  <c:v>9.3814988058203347E-2</c:v>
                </c:pt>
                <c:pt idx="4">
                  <c:v>9.2861007648495017E-2</c:v>
                </c:pt>
                <c:pt idx="5">
                  <c:v>7.0416147880791022E-2</c:v>
                </c:pt>
                <c:pt idx="6">
                  <c:v>0.79244012744287495</c:v>
                </c:pt>
                <c:pt idx="7">
                  <c:v>0.12518056887867601</c:v>
                </c:pt>
                <c:pt idx="8">
                  <c:v>0.25197506860591129</c:v>
                </c:pt>
                <c:pt idx="9">
                  <c:v>0.25197506860591129</c:v>
                </c:pt>
                <c:pt idx="10">
                  <c:v>0.25197506860591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38-4221-A90F-6CFBDB9EBFA8}"/>
            </c:ext>
          </c:extLst>
        </c:ser>
        <c:ser>
          <c:idx val="2"/>
          <c:order val="2"/>
          <c:tx>
            <c:strRef>
              <c:f>Calgary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10:$N$110</c:f>
              <c:numCache>
                <c:formatCode>0.00%</c:formatCode>
                <c:ptCount val="11"/>
                <c:pt idx="0">
                  <c:v>4.9748147144791449E-2</c:v>
                </c:pt>
                <c:pt idx="1">
                  <c:v>0</c:v>
                </c:pt>
                <c:pt idx="2">
                  <c:v>0.10077270767713725</c:v>
                </c:pt>
                <c:pt idx="3">
                  <c:v>0.11928729195956939</c:v>
                </c:pt>
                <c:pt idx="4">
                  <c:v>0.10595224318488118</c:v>
                </c:pt>
                <c:pt idx="5">
                  <c:v>0.5033421532513227</c:v>
                </c:pt>
                <c:pt idx="6">
                  <c:v>0</c:v>
                </c:pt>
                <c:pt idx="7">
                  <c:v>0</c:v>
                </c:pt>
                <c:pt idx="8">
                  <c:v>1.0231577888730151E-2</c:v>
                </c:pt>
                <c:pt idx="9">
                  <c:v>1.0231577888730151E-2</c:v>
                </c:pt>
                <c:pt idx="10">
                  <c:v>1.02315778887301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38-4221-A90F-6CFBDB9EBFA8}"/>
            </c:ext>
          </c:extLst>
        </c:ser>
        <c:ser>
          <c:idx val="3"/>
          <c:order val="3"/>
          <c:tx>
            <c:strRef>
              <c:f>Calgary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11:$N$111</c:f>
              <c:numCache>
                <c:formatCode>0.00%</c:formatCode>
                <c:ptCount val="11"/>
                <c:pt idx="0">
                  <c:v>0.19937140018094723</c:v>
                </c:pt>
                <c:pt idx="1">
                  <c:v>8.6957660891078412E-2</c:v>
                </c:pt>
                <c:pt idx="2">
                  <c:v>7.417284263465504E-2</c:v>
                </c:pt>
                <c:pt idx="3">
                  <c:v>0.13682262298209083</c:v>
                </c:pt>
                <c:pt idx="4">
                  <c:v>0.25427741087062722</c:v>
                </c:pt>
                <c:pt idx="5">
                  <c:v>8.5572924820185081E-2</c:v>
                </c:pt>
                <c:pt idx="6">
                  <c:v>5.3727029124487062E-2</c:v>
                </c:pt>
                <c:pt idx="7">
                  <c:v>0.18343617228127709</c:v>
                </c:pt>
                <c:pt idx="8">
                  <c:v>0.25918570153093329</c:v>
                </c:pt>
                <c:pt idx="9">
                  <c:v>0.25918570153093329</c:v>
                </c:pt>
                <c:pt idx="10">
                  <c:v>0.25918570153093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38-4221-A90F-6CFBDB9EBFA8}"/>
            </c:ext>
          </c:extLst>
        </c:ser>
        <c:ser>
          <c:idx val="4"/>
          <c:order val="4"/>
          <c:tx>
            <c:strRef>
              <c:f>Calgary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12:$N$112</c:f>
              <c:numCache>
                <c:formatCode>0.00%</c:formatCode>
                <c:ptCount val="11"/>
                <c:pt idx="0">
                  <c:v>0.42761197108700449</c:v>
                </c:pt>
                <c:pt idx="1">
                  <c:v>0.74300037911464123</c:v>
                </c:pt>
                <c:pt idx="2">
                  <c:v>0.47265458877331296</c:v>
                </c:pt>
                <c:pt idx="3">
                  <c:v>0.56942431204310917</c:v>
                </c:pt>
                <c:pt idx="4">
                  <c:v>0.47066011559930582</c:v>
                </c:pt>
                <c:pt idx="5">
                  <c:v>0.13914566585000818</c:v>
                </c:pt>
                <c:pt idx="6">
                  <c:v>6.3843721288046829E-2</c:v>
                </c:pt>
                <c:pt idx="7">
                  <c:v>0.44353663655622833</c:v>
                </c:pt>
                <c:pt idx="8">
                  <c:v>0.26281367884316825</c:v>
                </c:pt>
                <c:pt idx="9">
                  <c:v>0.26281367884316825</c:v>
                </c:pt>
                <c:pt idx="10">
                  <c:v>0.26281367884316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38-4221-A90F-6CFBDB9EBFA8}"/>
            </c:ext>
          </c:extLst>
        </c:ser>
        <c:ser>
          <c:idx val="5"/>
          <c:order val="5"/>
          <c:tx>
            <c:strRef>
              <c:f>Calgary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Calgary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113:$N$113</c:f>
              <c:numCache>
                <c:formatCode>0.00%</c:formatCode>
                <c:ptCount val="11"/>
                <c:pt idx="0">
                  <c:v>0.20023792853349245</c:v>
                </c:pt>
                <c:pt idx="1">
                  <c:v>5.8023815665137922E-3</c:v>
                </c:pt>
                <c:pt idx="2">
                  <c:v>6.5513675511224986E-2</c:v>
                </c:pt>
                <c:pt idx="3">
                  <c:v>9.5832834393113891E-3</c:v>
                </c:pt>
                <c:pt idx="4">
                  <c:v>3.1845879949865367E-2</c:v>
                </c:pt>
                <c:pt idx="5">
                  <c:v>0.13232325172822756</c:v>
                </c:pt>
                <c:pt idx="6">
                  <c:v>1.9092704266934407E-2</c:v>
                </c:pt>
                <c:pt idx="7">
                  <c:v>8.037638509880516E-3</c:v>
                </c:pt>
                <c:pt idx="8">
                  <c:v>9.1088410506702702E-2</c:v>
                </c:pt>
                <c:pt idx="9">
                  <c:v>9.1088410506702702E-2</c:v>
                </c:pt>
                <c:pt idx="10">
                  <c:v>9.10884105067027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38-4221-A90F-6CFBDB9EB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6828765438979"/>
          <c:y val="0.16053167499545259"/>
          <c:w val="0.8471952228486718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15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1:$N$151</c:f>
              <c:numCache>
                <c:formatCode>_("$"* #,##0_);_("$"* \(#,##0\);_("$"* "-"??_);_(@_)</c:formatCode>
                <c:ptCount val="11"/>
                <c:pt idx="0">
                  <c:v>93100000</c:v>
                </c:pt>
                <c:pt idx="1">
                  <c:v>657450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000000</c:v>
                </c:pt>
                <c:pt idx="6">
                  <c:v>0</c:v>
                </c:pt>
                <c:pt idx="7">
                  <c:v>205117987.45190001</c:v>
                </c:pt>
                <c:pt idx="8">
                  <c:v>0</c:v>
                </c:pt>
                <c:pt idx="9">
                  <c:v>0</c:v>
                </c:pt>
                <c:pt idx="10">
                  <c:v>1691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0-48AD-B0DD-626A94305353}"/>
            </c:ext>
          </c:extLst>
        </c:ser>
        <c:ser>
          <c:idx val="1"/>
          <c:order val="1"/>
          <c:tx>
            <c:strRef>
              <c:f>Calgary!$B$15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2:$N$152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169900000</c:v>
                </c:pt>
                <c:pt idx="2">
                  <c:v>209810000</c:v>
                </c:pt>
                <c:pt idx="3">
                  <c:v>110942461.9999</c:v>
                </c:pt>
                <c:pt idx="4">
                  <c:v>89160752.842999995</c:v>
                </c:pt>
                <c:pt idx="5">
                  <c:v>0</c:v>
                </c:pt>
                <c:pt idx="6">
                  <c:v>2686411777.5830002</c:v>
                </c:pt>
                <c:pt idx="7">
                  <c:v>52700000</c:v>
                </c:pt>
                <c:pt idx="8">
                  <c:v>38270000</c:v>
                </c:pt>
                <c:pt idx="9">
                  <c:v>112184999.999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0-48AD-B0DD-626A94305353}"/>
            </c:ext>
          </c:extLst>
        </c:ser>
        <c:ser>
          <c:idx val="2"/>
          <c:order val="2"/>
          <c:tx>
            <c:strRef>
              <c:f>Calgary!$B$15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3:$N$153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57000000</c:v>
                </c:pt>
                <c:pt idx="3">
                  <c:v>273939666.66670001</c:v>
                </c:pt>
                <c:pt idx="4">
                  <c:v>0</c:v>
                </c:pt>
                <c:pt idx="5">
                  <c:v>1532378420.270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0-48AD-B0DD-626A94305353}"/>
            </c:ext>
          </c:extLst>
        </c:ser>
        <c:ser>
          <c:idx val="3"/>
          <c:order val="3"/>
          <c:tx>
            <c:strRef>
              <c:f>Calgary!$B$15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4:$N$154</c:f>
              <c:numCache>
                <c:formatCode>_("$"* #,##0_);_("$"* \(#,##0\);_("$"* "-"??_);_(@_)</c:formatCode>
                <c:ptCount val="11"/>
                <c:pt idx="0">
                  <c:v>188863575.954</c:v>
                </c:pt>
                <c:pt idx="1">
                  <c:v>5800000</c:v>
                </c:pt>
                <c:pt idx="2">
                  <c:v>5800000</c:v>
                </c:pt>
                <c:pt idx="3">
                  <c:v>103905084.14139999</c:v>
                </c:pt>
                <c:pt idx="4">
                  <c:v>137750000.00010002</c:v>
                </c:pt>
                <c:pt idx="5">
                  <c:v>0</c:v>
                </c:pt>
                <c:pt idx="6">
                  <c:v>65960822</c:v>
                </c:pt>
                <c:pt idx="7">
                  <c:v>258999914.04260001</c:v>
                </c:pt>
                <c:pt idx="8">
                  <c:v>19500000</c:v>
                </c:pt>
                <c:pt idx="9">
                  <c:v>101600000</c:v>
                </c:pt>
                <c:pt idx="10">
                  <c:v>45966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50-48AD-B0DD-626A94305353}"/>
            </c:ext>
          </c:extLst>
        </c:ser>
        <c:ser>
          <c:idx val="4"/>
          <c:order val="4"/>
          <c:tx>
            <c:strRef>
              <c:f>Calgary!$B$15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5:$N$155</c:f>
              <c:numCache>
                <c:formatCode>_("$"* #,##0_);_("$"* \(#,##0\);_("$"* "-"??_);_(@_)</c:formatCode>
                <c:ptCount val="11"/>
                <c:pt idx="0">
                  <c:v>756397995.77039993</c:v>
                </c:pt>
                <c:pt idx="1">
                  <c:v>1746039272.2867002</c:v>
                </c:pt>
                <c:pt idx="2">
                  <c:v>559088165.78480005</c:v>
                </c:pt>
                <c:pt idx="3">
                  <c:v>1069856000.0001</c:v>
                </c:pt>
                <c:pt idx="4">
                  <c:v>4400000</c:v>
                </c:pt>
                <c:pt idx="5">
                  <c:v>24499999.999899998</c:v>
                </c:pt>
                <c:pt idx="6">
                  <c:v>201899622.23610002</c:v>
                </c:pt>
                <c:pt idx="7">
                  <c:v>132571233.5704</c:v>
                </c:pt>
                <c:pt idx="8">
                  <c:v>0</c:v>
                </c:pt>
                <c:pt idx="9">
                  <c:v>0</c:v>
                </c:pt>
                <c:pt idx="10">
                  <c:v>6295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50-48AD-B0DD-626A94305353}"/>
            </c:ext>
          </c:extLst>
        </c:ser>
        <c:ser>
          <c:idx val="5"/>
          <c:order val="5"/>
          <c:tx>
            <c:strRef>
              <c:f>Calgary!$B$15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150:$N$15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56:$N$156</c:f>
              <c:numCache>
                <c:formatCode>_("$"* #,##0_);_("$"* \(#,##0\);_("$"* "-"??_);_(@_)</c:formatCode>
                <c:ptCount val="11"/>
                <c:pt idx="0">
                  <c:v>396600000</c:v>
                </c:pt>
                <c:pt idx="1">
                  <c:v>7500000</c:v>
                </c:pt>
                <c:pt idx="2">
                  <c:v>186624000</c:v>
                </c:pt>
                <c:pt idx="3">
                  <c:v>0</c:v>
                </c:pt>
                <c:pt idx="4">
                  <c:v>6500000</c:v>
                </c:pt>
                <c:pt idx="5">
                  <c:v>416826823</c:v>
                </c:pt>
                <c:pt idx="6">
                  <c:v>0</c:v>
                </c:pt>
                <c:pt idx="7">
                  <c:v>0</c:v>
                </c:pt>
                <c:pt idx="8">
                  <c:v>65550000</c:v>
                </c:pt>
                <c:pt idx="9">
                  <c:v>0</c:v>
                </c:pt>
                <c:pt idx="10">
                  <c:v>116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50-48AD-B0DD-626A943053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algary!$B$163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3:$N$163</c:f>
              <c:numCache>
                <c:formatCode>0.00%</c:formatCode>
                <c:ptCount val="11"/>
                <c:pt idx="0">
                  <c:v>6.4879786214847066E-2</c:v>
                </c:pt>
                <c:pt idx="1">
                  <c:v>3.2955147022107327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1518976112033339E-2</c:v>
                </c:pt>
                <c:pt idx="6">
                  <c:v>0</c:v>
                </c:pt>
                <c:pt idx="7">
                  <c:v>0.31586298010883795</c:v>
                </c:pt>
                <c:pt idx="8">
                  <c:v>0</c:v>
                </c:pt>
                <c:pt idx="9">
                  <c:v>0</c:v>
                </c:pt>
                <c:pt idx="10">
                  <c:v>0.9635813829393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61-4BBC-866C-EB77ADBCB4C6}"/>
            </c:ext>
          </c:extLst>
        </c:ser>
        <c:ser>
          <c:idx val="1"/>
          <c:order val="1"/>
          <c:tx>
            <c:strRef>
              <c:f>Calgary!$B$164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4:$N$164</c:f>
              <c:numCache>
                <c:formatCode>0.00%</c:formatCode>
                <c:ptCount val="11"/>
                <c:pt idx="0">
                  <c:v>0</c:v>
                </c:pt>
                <c:pt idx="1">
                  <c:v>8.5163578660826439E-2</c:v>
                </c:pt>
                <c:pt idx="2">
                  <c:v>0.17221224885525072</c:v>
                </c:pt>
                <c:pt idx="3">
                  <c:v>7.1178869601608574E-2</c:v>
                </c:pt>
                <c:pt idx="4">
                  <c:v>0.37492313437073821</c:v>
                </c:pt>
                <c:pt idx="5">
                  <c:v>0</c:v>
                </c:pt>
                <c:pt idx="6">
                  <c:v>0.90933115700787914</c:v>
                </c:pt>
                <c:pt idx="7">
                  <c:v>8.115319021272685E-2</c:v>
                </c:pt>
                <c:pt idx="8">
                  <c:v>0.31033084657800841</c:v>
                </c:pt>
                <c:pt idx="9">
                  <c:v>0.52475618027435267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61-4BBC-866C-EB77ADBCB4C6}"/>
            </c:ext>
          </c:extLst>
        </c:ser>
        <c:ser>
          <c:idx val="2"/>
          <c:order val="2"/>
          <c:tx>
            <c:strRef>
              <c:f>Calgary!$B$165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5:$N$165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21094584603116837</c:v>
                </c:pt>
                <c:pt idx="3">
                  <c:v>0.17575521095245511</c:v>
                </c:pt>
                <c:pt idx="4">
                  <c:v>0</c:v>
                </c:pt>
                <c:pt idx="5">
                  <c:v>0.7674534964212095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61-4BBC-866C-EB77ADBCB4C6}"/>
            </c:ext>
          </c:extLst>
        </c:ser>
        <c:ser>
          <c:idx val="3"/>
          <c:order val="3"/>
          <c:tx>
            <c:strRef>
              <c:f>Calgary!$B$166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6:$N$166</c:f>
              <c:numCache>
                <c:formatCode>0.00%</c:formatCode>
                <c:ptCount val="11"/>
                <c:pt idx="0">
                  <c:v>0.13161577262800267</c:v>
                </c:pt>
                <c:pt idx="1">
                  <c:v>2.907291090245988E-3</c:v>
                </c:pt>
                <c:pt idx="2">
                  <c:v>4.7606455524543834E-3</c:v>
                </c:pt>
                <c:pt idx="3">
                  <c:v>6.6663803035591052E-2</c:v>
                </c:pt>
                <c:pt idx="4">
                  <c:v>0.57924210050746994</c:v>
                </c:pt>
                <c:pt idx="5">
                  <c:v>0</c:v>
                </c:pt>
                <c:pt idx="6">
                  <c:v>2.2327266090389077E-2</c:v>
                </c:pt>
                <c:pt idx="7">
                  <c:v>0.39883622939998142</c:v>
                </c:pt>
                <c:pt idx="8">
                  <c:v>0.15812520272461889</c:v>
                </c:pt>
                <c:pt idx="9">
                  <c:v>0.47524381972564739</c:v>
                </c:pt>
                <c:pt idx="10">
                  <c:v>2.61928902751109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61-4BBC-866C-EB77ADBCB4C6}"/>
            </c:ext>
          </c:extLst>
        </c:ser>
        <c:ser>
          <c:idx val="4"/>
          <c:order val="4"/>
          <c:tx>
            <c:strRef>
              <c:f>Calgary!$B$167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7:$N$167</c:f>
              <c:numCache>
                <c:formatCode>0.00%</c:formatCode>
                <c:ptCount val="11"/>
                <c:pt idx="0">
                  <c:v>0.5271207331785428</c:v>
                </c:pt>
                <c:pt idx="1">
                  <c:v>0.87521455509288149</c:v>
                </c:pt>
                <c:pt idx="2">
                  <c:v>0.4589001017022909</c:v>
                </c:pt>
                <c:pt idx="3">
                  <c:v>0.68640211641034532</c:v>
                </c:pt>
                <c:pt idx="4">
                  <c:v>1.8502107021640776E-2</c:v>
                </c:pt>
                <c:pt idx="5">
                  <c:v>1.2270213684507168E-2</c:v>
                </c:pt>
                <c:pt idx="6">
                  <c:v>6.8341576901731774E-2</c:v>
                </c:pt>
                <c:pt idx="7">
                  <c:v>0.20414760027845372</c:v>
                </c:pt>
                <c:pt idx="8">
                  <c:v>0</c:v>
                </c:pt>
                <c:pt idx="9">
                  <c:v>0</c:v>
                </c:pt>
                <c:pt idx="10">
                  <c:v>3.58721518807939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61-4BBC-866C-EB77ADBCB4C6}"/>
            </c:ext>
          </c:extLst>
        </c:ser>
        <c:ser>
          <c:idx val="5"/>
          <c:order val="5"/>
          <c:tx>
            <c:strRef>
              <c:f>Calgary!$B$168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162:$N$16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168:$N$168</c:f>
              <c:numCache>
                <c:formatCode>0.00%</c:formatCode>
                <c:ptCount val="11"/>
                <c:pt idx="0">
                  <c:v>0.27638370797860734</c:v>
                </c:pt>
                <c:pt idx="1">
                  <c:v>3.7594281339387776E-3</c:v>
                </c:pt>
                <c:pt idx="2">
                  <c:v>0.15318115785883565</c:v>
                </c:pt>
                <c:pt idx="3">
                  <c:v>0</c:v>
                </c:pt>
                <c:pt idx="4">
                  <c:v>2.7332658100151147E-2</c:v>
                </c:pt>
                <c:pt idx="5">
                  <c:v>0.20875731378224993</c:v>
                </c:pt>
                <c:pt idx="6">
                  <c:v>0</c:v>
                </c:pt>
                <c:pt idx="7">
                  <c:v>0</c:v>
                </c:pt>
                <c:pt idx="8">
                  <c:v>0.5315439506973727</c:v>
                </c:pt>
                <c:pt idx="9">
                  <c:v>0</c:v>
                </c:pt>
                <c:pt idx="10">
                  <c:v>6.638511597423917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61-4BBC-866C-EB77ADBCB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20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1:$N$201</c:f>
              <c:numCache>
                <c:formatCode>_("$"* #,##0_);_("$"* \(#,##0\);_("$"* "-"??_);_(@_)</c:formatCode>
                <c:ptCount val="11"/>
                <c:pt idx="0">
                  <c:v>9850000</c:v>
                </c:pt>
                <c:pt idx="1">
                  <c:v>29000000</c:v>
                </c:pt>
                <c:pt idx="2">
                  <c:v>3975193.4073999999</c:v>
                </c:pt>
                <c:pt idx="3">
                  <c:v>6865056.056699999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42418282.33519998</c:v>
                </c:pt>
                <c:pt idx="8">
                  <c:v>0</c:v>
                </c:pt>
                <c:pt idx="9">
                  <c:v>5100000</c:v>
                </c:pt>
                <c:pt idx="10">
                  <c:v>3218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42-4A69-A08A-BA4DECE22ED3}"/>
            </c:ext>
          </c:extLst>
        </c:ser>
        <c:ser>
          <c:idx val="1"/>
          <c:order val="1"/>
          <c:tx>
            <c:strRef>
              <c:f>Calgary!$B$20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2:$N$202</c:f>
              <c:numCache>
                <c:formatCode>_("$"* #,##0_);_("$"* \(#,##0\);_("$"* "-"??_);_(@_)</c:formatCode>
                <c:ptCount val="11"/>
                <c:pt idx="0">
                  <c:v>104099993.0817</c:v>
                </c:pt>
                <c:pt idx="1">
                  <c:v>15600000</c:v>
                </c:pt>
                <c:pt idx="2">
                  <c:v>173650548.99089998</c:v>
                </c:pt>
                <c:pt idx="3">
                  <c:v>100925000</c:v>
                </c:pt>
                <c:pt idx="4">
                  <c:v>45847752.5242</c:v>
                </c:pt>
                <c:pt idx="5">
                  <c:v>63218000</c:v>
                </c:pt>
                <c:pt idx="6">
                  <c:v>62468267.942299999</c:v>
                </c:pt>
                <c:pt idx="7">
                  <c:v>80573000</c:v>
                </c:pt>
                <c:pt idx="8">
                  <c:v>307950000</c:v>
                </c:pt>
                <c:pt idx="9">
                  <c:v>16508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42-4A69-A08A-BA4DECE22ED3}"/>
            </c:ext>
          </c:extLst>
        </c:ser>
        <c:ser>
          <c:idx val="2"/>
          <c:order val="2"/>
          <c:tx>
            <c:strRef>
              <c:f>Calgary!$B$20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3:$N$203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9672765.9821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42-4A69-A08A-BA4DECE22ED3}"/>
            </c:ext>
          </c:extLst>
        </c:ser>
        <c:ser>
          <c:idx val="3"/>
          <c:order val="3"/>
          <c:tx>
            <c:strRef>
              <c:f>Calgary!$B$20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4:$N$204</c:f>
              <c:numCache>
                <c:formatCode>_("$"* #,##0_);_("$"* \(#,##0\);_("$"* "-"??_);_(@_)</c:formatCode>
                <c:ptCount val="11"/>
                <c:pt idx="0">
                  <c:v>83860530</c:v>
                </c:pt>
                <c:pt idx="1">
                  <c:v>62817036.916700006</c:v>
                </c:pt>
                <c:pt idx="2">
                  <c:v>140175000</c:v>
                </c:pt>
                <c:pt idx="3">
                  <c:v>57949993.560100004</c:v>
                </c:pt>
                <c:pt idx="4">
                  <c:v>31575000</c:v>
                </c:pt>
                <c:pt idx="5">
                  <c:v>40249999.999899998</c:v>
                </c:pt>
                <c:pt idx="6">
                  <c:v>33000000</c:v>
                </c:pt>
                <c:pt idx="7">
                  <c:v>2028149.3137000001</c:v>
                </c:pt>
                <c:pt idx="8">
                  <c:v>33300000</c:v>
                </c:pt>
                <c:pt idx="9">
                  <c:v>95316729.999899998</c:v>
                </c:pt>
                <c:pt idx="10">
                  <c:v>24787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42-4A69-A08A-BA4DECE22ED3}"/>
            </c:ext>
          </c:extLst>
        </c:ser>
        <c:ser>
          <c:idx val="4"/>
          <c:order val="4"/>
          <c:tx>
            <c:strRef>
              <c:f>Calgary!$B$20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5:$N$205</c:f>
              <c:numCache>
                <c:formatCode>_("$"* #,##0_);_("$"* \(#,##0\);_("$"* "-"??_);_(@_)</c:formatCode>
                <c:ptCount val="11"/>
                <c:pt idx="0">
                  <c:v>13260883.9596</c:v>
                </c:pt>
                <c:pt idx="1">
                  <c:v>312063678.51010013</c:v>
                </c:pt>
                <c:pt idx="2">
                  <c:v>102496003.4912</c:v>
                </c:pt>
                <c:pt idx="3">
                  <c:v>115498678.2965</c:v>
                </c:pt>
                <c:pt idx="4">
                  <c:v>63318752.699299999</c:v>
                </c:pt>
                <c:pt idx="5">
                  <c:v>177910052.83219999</c:v>
                </c:pt>
                <c:pt idx="6">
                  <c:v>34000000</c:v>
                </c:pt>
                <c:pt idx="7">
                  <c:v>437066716.16630006</c:v>
                </c:pt>
                <c:pt idx="8">
                  <c:v>337487090.13550001</c:v>
                </c:pt>
                <c:pt idx="9">
                  <c:v>66000000</c:v>
                </c:pt>
                <c:pt idx="10">
                  <c:v>67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42-4A69-A08A-BA4DECE22ED3}"/>
            </c:ext>
          </c:extLst>
        </c:ser>
        <c:ser>
          <c:idx val="5"/>
          <c:order val="5"/>
          <c:tx>
            <c:strRef>
              <c:f>Calgary!$B$20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200:$N$20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06:$N$206</c:f>
              <c:numCache>
                <c:formatCode>_("$"* #,##0_);_("$"* \(#,##0\);_("$"* "-"??_);_(@_)</c:formatCode>
                <c:ptCount val="11"/>
                <c:pt idx="0">
                  <c:v>75278285</c:v>
                </c:pt>
                <c:pt idx="1">
                  <c:v>11249981.976299999</c:v>
                </c:pt>
                <c:pt idx="2">
                  <c:v>37197000</c:v>
                </c:pt>
                <c:pt idx="3">
                  <c:v>29300000</c:v>
                </c:pt>
                <c:pt idx="4">
                  <c:v>0</c:v>
                </c:pt>
                <c:pt idx="5">
                  <c:v>0</c:v>
                </c:pt>
                <c:pt idx="6">
                  <c:v>70546666.65990001</c:v>
                </c:pt>
                <c:pt idx="7">
                  <c:v>15000000</c:v>
                </c:pt>
                <c:pt idx="8">
                  <c:v>5600000</c:v>
                </c:pt>
                <c:pt idx="9">
                  <c:v>42575000</c:v>
                </c:pt>
                <c:pt idx="10">
                  <c:v>46300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42-4A69-A08A-BA4DECE22E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algary!$B$21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2:$N$212</c:f>
              <c:numCache>
                <c:formatCode>0.00%</c:formatCode>
                <c:ptCount val="11"/>
                <c:pt idx="0">
                  <c:v>3.4398500413191792E-2</c:v>
                </c:pt>
                <c:pt idx="1">
                  <c:v>6.7327451177365924E-2</c:v>
                </c:pt>
                <c:pt idx="2">
                  <c:v>8.68906611973695E-3</c:v>
                </c:pt>
                <c:pt idx="3">
                  <c:v>2.2106923998918001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119580538358146</c:v>
                </c:pt>
                <c:pt idx="8">
                  <c:v>0</c:v>
                </c:pt>
                <c:pt idx="9">
                  <c:v>1.3633748799999838E-2</c:v>
                </c:pt>
                <c:pt idx="10">
                  <c:v>8.18220882690515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E-4870-9819-C859F0FABF5E}"/>
            </c:ext>
          </c:extLst>
        </c:ser>
        <c:ser>
          <c:idx val="1"/>
          <c:order val="1"/>
          <c:tx>
            <c:strRef>
              <c:f>Calgary!$B$21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3:$N$213</c:f>
              <c:numCache>
                <c:formatCode>0.00%</c:formatCode>
                <c:ptCount val="11"/>
                <c:pt idx="0">
                  <c:v>0.36354148782072282</c:v>
                </c:pt>
                <c:pt idx="1">
                  <c:v>3.621752546092788E-2</c:v>
                </c:pt>
                <c:pt idx="2">
                  <c:v>0.37956923029247785</c:v>
                </c:pt>
                <c:pt idx="3">
                  <c:v>0.32499972122052828</c:v>
                </c:pt>
                <c:pt idx="4">
                  <c:v>0.19070312379663784</c:v>
                </c:pt>
                <c:pt idx="5">
                  <c:v>0.22467281781114098</c:v>
                </c:pt>
                <c:pt idx="6">
                  <c:v>0.31231801798470754</c:v>
                </c:pt>
                <c:pt idx="7">
                  <c:v>0.10368605878065552</c:v>
                </c:pt>
                <c:pt idx="8">
                  <c:v>0.44999752963707601</c:v>
                </c:pt>
                <c:pt idx="9">
                  <c:v>0.4413057356674457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3E-4870-9819-C859F0FABF5E}"/>
            </c:ext>
          </c:extLst>
        </c:ser>
        <c:ser>
          <c:idx val="2"/>
          <c:order val="2"/>
          <c:tx>
            <c:strRef>
              <c:f>Calgary!$B$21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4:$N$214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4145875595582294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E-4870-9819-C859F0FABF5E}"/>
            </c:ext>
          </c:extLst>
        </c:ser>
        <c:ser>
          <c:idx val="3"/>
          <c:order val="3"/>
          <c:tx>
            <c:strRef>
              <c:f>Calgary!$B$21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5:$N$215</c:f>
              <c:numCache>
                <c:formatCode>0.00%</c:formatCode>
                <c:ptCount val="11"/>
                <c:pt idx="0">
                  <c:v>0.29286055592441446</c:v>
                </c:pt>
                <c:pt idx="1">
                  <c:v>0.14583830986606594</c:v>
                </c:pt>
                <c:pt idx="2">
                  <c:v>0.30639763113582963</c:v>
                </c:pt>
                <c:pt idx="3">
                  <c:v>0.18661116424834195</c:v>
                </c:pt>
                <c:pt idx="4">
                  <c:v>0.13133579733707806</c:v>
                </c:pt>
                <c:pt idx="5">
                  <c:v>0.14304598242392921</c:v>
                </c:pt>
                <c:pt idx="6">
                  <c:v>0.16498767987316595</c:v>
                </c:pt>
                <c:pt idx="7">
                  <c:v>2.6099414066280808E-3</c:v>
                </c:pt>
                <c:pt idx="8">
                  <c:v>4.8660229702596626E-2</c:v>
                </c:pt>
                <c:pt idx="9">
                  <c:v>0.25480869671687162</c:v>
                </c:pt>
                <c:pt idx="10">
                  <c:v>0.63015048418194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3E-4870-9819-C859F0FABF5E}"/>
            </c:ext>
          </c:extLst>
        </c:ser>
        <c:ser>
          <c:idx val="4"/>
          <c:order val="4"/>
          <c:tx>
            <c:strRef>
              <c:f>Calgary!$B$21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6:$N$216</c:f>
              <c:numCache>
                <c:formatCode>0.00%</c:formatCode>
                <c:ptCount val="11"/>
                <c:pt idx="0">
                  <c:v>4.6310103793257763E-2</c:v>
                </c:pt>
                <c:pt idx="1">
                  <c:v>0.72449834755579245</c:v>
                </c:pt>
                <c:pt idx="2">
                  <c:v>0.22403804295055041</c:v>
                </c:pt>
                <c:pt idx="3">
                  <c:v>0.37193002970227379</c:v>
                </c:pt>
                <c:pt idx="4">
                  <c:v>0.26337351930805475</c:v>
                </c:pt>
                <c:pt idx="5">
                  <c:v>0.6322811997649298</c:v>
                </c:pt>
                <c:pt idx="6">
                  <c:v>0.16998730653598917</c:v>
                </c:pt>
                <c:pt idx="7">
                  <c:v>0.56244306682743683</c:v>
                </c:pt>
                <c:pt idx="8">
                  <c:v>0.49315913896859948</c:v>
                </c:pt>
                <c:pt idx="9">
                  <c:v>0.17643674917646851</c:v>
                </c:pt>
                <c:pt idx="10">
                  <c:v>0.17032498334761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3E-4870-9819-C859F0FABF5E}"/>
            </c:ext>
          </c:extLst>
        </c:ser>
        <c:ser>
          <c:idx val="5"/>
          <c:order val="5"/>
          <c:tx>
            <c:strRef>
              <c:f>Calgary!$B$21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211:$N$21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17:$N$217</c:f>
              <c:numCache>
                <c:formatCode>0.00%</c:formatCode>
                <c:ptCount val="11"/>
                <c:pt idx="0">
                  <c:v>0.26288935204841313</c:v>
                </c:pt>
                <c:pt idx="1">
                  <c:v>2.6118365939847753E-2</c:v>
                </c:pt>
                <c:pt idx="2">
                  <c:v>8.1306029501405058E-2</c:v>
                </c:pt>
                <c:pt idx="3">
                  <c:v>9.4352160829937859E-2</c:v>
                </c:pt>
                <c:pt idx="4">
                  <c:v>0</c:v>
                </c:pt>
                <c:pt idx="5">
                  <c:v>0</c:v>
                </c:pt>
                <c:pt idx="6">
                  <c:v>0.35270699560613739</c:v>
                </c:pt>
                <c:pt idx="7">
                  <c:v>1.9302879149464866E-2</c:v>
                </c:pt>
                <c:pt idx="8">
                  <c:v>8.1831016917279613E-3</c:v>
                </c:pt>
                <c:pt idx="9">
                  <c:v>0.11381506963921434</c:v>
                </c:pt>
                <c:pt idx="10">
                  <c:v>0.11770244420138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3E-4870-9819-C859F0FAB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al Estate Investment </a:t>
            </a:r>
            <a:r>
              <a:rPr lang="en-US" baseline="0"/>
              <a:t> by Market, %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387048163101416E-2"/>
          <c:y val="0.16007601952516701"/>
          <c:w val="0.90677019817460514"/>
          <c:h val="0.6352912696778203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National!$B$9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97:$N$97</c:f>
              <c:numCache>
                <c:formatCode>0%</c:formatCode>
                <c:ptCount val="6"/>
                <c:pt idx="0">
                  <c:v>0.15763622142588446</c:v>
                </c:pt>
                <c:pt idx="1">
                  <c:v>0.14022408101705161</c:v>
                </c:pt>
                <c:pt idx="2">
                  <c:v>0.13272704476069547</c:v>
                </c:pt>
                <c:pt idx="3">
                  <c:v>9.6256468863573141E-2</c:v>
                </c:pt>
                <c:pt idx="4">
                  <c:v>0.18444322175558306</c:v>
                </c:pt>
                <c:pt idx="5">
                  <c:v>0.12934962723975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BB-4164-8EDC-9A9E87EC2719}"/>
            </c:ext>
          </c:extLst>
        </c:ser>
        <c:ser>
          <c:idx val="5"/>
          <c:order val="1"/>
          <c:tx>
            <c:strRef>
              <c:f>National!$B$98</c:f>
              <c:strCache>
                <c:ptCount val="1"/>
                <c:pt idx="0">
                  <c:v>GC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98:$N$98</c:f>
              <c:numCache>
                <c:formatCode>0%</c:formatCode>
                <c:ptCount val="6"/>
                <c:pt idx="0">
                  <c:v>7.7440444871103811E-2</c:v>
                </c:pt>
                <c:pt idx="1">
                  <c:v>7.123919983391365E-2</c:v>
                </c:pt>
                <c:pt idx="2">
                  <c:v>4.6359673461172889E-2</c:v>
                </c:pt>
                <c:pt idx="3">
                  <c:v>3.8499215885791208E-2</c:v>
                </c:pt>
                <c:pt idx="4">
                  <c:v>3.8380370738602572E-2</c:v>
                </c:pt>
                <c:pt idx="5">
                  <c:v>4.94837292049178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BB-4164-8EDC-9A9E87EC2719}"/>
            </c:ext>
          </c:extLst>
        </c:ser>
        <c:ser>
          <c:idx val="6"/>
          <c:order val="2"/>
          <c:tx>
            <c:strRef>
              <c:f>National!$B$99</c:f>
              <c:strCache>
                <c:ptCount val="1"/>
                <c:pt idx="0">
                  <c:v>GEA</c:v>
                </c:pt>
              </c:strCache>
            </c:strRef>
          </c:tx>
          <c:spPr>
            <a:solidFill>
              <a:srgbClr val="AEB492"/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99:$N$99</c:f>
              <c:numCache>
                <c:formatCode>0%</c:formatCode>
                <c:ptCount val="6"/>
                <c:pt idx="0">
                  <c:v>4.8248857600134712E-2</c:v>
                </c:pt>
                <c:pt idx="1">
                  <c:v>2.9305248602442571E-2</c:v>
                </c:pt>
                <c:pt idx="2">
                  <c:v>6.4805154215250502E-2</c:v>
                </c:pt>
                <c:pt idx="3">
                  <c:v>5.6298193752419089E-2</c:v>
                </c:pt>
                <c:pt idx="4">
                  <c:v>4.1390984706078958E-2</c:v>
                </c:pt>
                <c:pt idx="5">
                  <c:v>2.4447142653013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BB-4164-8EDC-9A9E87EC2719}"/>
            </c:ext>
          </c:extLst>
        </c:ser>
        <c:ser>
          <c:idx val="1"/>
          <c:order val="3"/>
          <c:tx>
            <c:strRef>
              <c:f>National!$B$101</c:f>
              <c:strCache>
                <c:ptCount val="1"/>
                <c:pt idx="0">
                  <c:v>NC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101:$N$101</c:f>
              <c:numCache>
                <c:formatCode>0%</c:formatCode>
                <c:ptCount val="6"/>
                <c:pt idx="0">
                  <c:v>3.3730360025241109E-2</c:v>
                </c:pt>
                <c:pt idx="1">
                  <c:v>4.7165979282174787E-2</c:v>
                </c:pt>
                <c:pt idx="2">
                  <c:v>5.3823173242108321E-2</c:v>
                </c:pt>
                <c:pt idx="3">
                  <c:v>4.6937843004552907E-2</c:v>
                </c:pt>
                <c:pt idx="4">
                  <c:v>4.4131247500972796E-2</c:v>
                </c:pt>
                <c:pt idx="5">
                  <c:v>4.8476125764617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BB-4164-8EDC-9A9E87EC2719}"/>
            </c:ext>
          </c:extLst>
        </c:ser>
        <c:ser>
          <c:idx val="2"/>
          <c:order val="4"/>
          <c:tx>
            <c:strRef>
              <c:f>National!$B$102</c:f>
              <c:strCache>
                <c:ptCount val="1"/>
                <c:pt idx="0">
                  <c:v>GT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102:$N$102</c:f>
              <c:numCache>
                <c:formatCode>0%</c:formatCode>
                <c:ptCount val="6"/>
                <c:pt idx="0">
                  <c:v>0.29401603236896434</c:v>
                </c:pt>
                <c:pt idx="1">
                  <c:v>0.37511814080556988</c:v>
                </c:pt>
                <c:pt idx="2">
                  <c:v>0.37524822275303821</c:v>
                </c:pt>
                <c:pt idx="3">
                  <c:v>0.38507260823274603</c:v>
                </c:pt>
                <c:pt idx="4">
                  <c:v>0.32122313550487192</c:v>
                </c:pt>
                <c:pt idx="5">
                  <c:v>0.39854433634655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BB-4164-8EDC-9A9E87EC2719}"/>
            </c:ext>
          </c:extLst>
        </c:ser>
        <c:ser>
          <c:idx val="3"/>
          <c:order val="5"/>
          <c:tx>
            <c:strRef>
              <c:f>National!$B$103</c:f>
              <c:strCache>
                <c:ptCount val="1"/>
                <c:pt idx="0">
                  <c:v>GV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103:$N$103</c:f>
              <c:numCache>
                <c:formatCode>0%</c:formatCode>
                <c:ptCount val="6"/>
                <c:pt idx="0">
                  <c:v>0.26530977779562542</c:v>
                </c:pt>
                <c:pt idx="1">
                  <c:v>0.23755151139355182</c:v>
                </c:pt>
                <c:pt idx="2">
                  <c:v>0.19084877359714858</c:v>
                </c:pt>
                <c:pt idx="3">
                  <c:v>0.13285625081274816</c:v>
                </c:pt>
                <c:pt idx="4">
                  <c:v>0.14513876642017437</c:v>
                </c:pt>
                <c:pt idx="5">
                  <c:v>0.13967991990914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BB-4164-8EDC-9A9E87EC2719}"/>
            </c:ext>
          </c:extLst>
        </c:ser>
        <c:ser>
          <c:idx val="0"/>
          <c:order val="6"/>
          <c:tx>
            <c:strRef>
              <c:f>National!$B$104</c:f>
              <c:strCache>
                <c:ptCount val="1"/>
                <c:pt idx="0">
                  <c:v>GM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104:$N$104</c:f>
              <c:numCache>
                <c:formatCode>0%</c:formatCode>
                <c:ptCount val="6"/>
                <c:pt idx="0">
                  <c:v>9.4010216053124901E-2</c:v>
                </c:pt>
                <c:pt idx="1">
                  <c:v>6.2728914705748026E-2</c:v>
                </c:pt>
                <c:pt idx="2">
                  <c:v>9.0704255896377761E-2</c:v>
                </c:pt>
                <c:pt idx="3">
                  <c:v>0.18778122569575023</c:v>
                </c:pt>
                <c:pt idx="4">
                  <c:v>0.16437433298245011</c:v>
                </c:pt>
                <c:pt idx="5">
                  <c:v>0.13796217049565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BB-4164-8EDC-9A9E87EC2719}"/>
            </c:ext>
          </c:extLst>
        </c:ser>
        <c:ser>
          <c:idx val="7"/>
          <c:order val="7"/>
          <c:tx>
            <c:strRef>
              <c:f>National!$B$100</c:f>
              <c:strCache>
                <c:ptCount val="1"/>
                <c:pt idx="0">
                  <c:v>SWO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I$83:$N$83</c:f>
              <c:strCache>
                <c:ptCount val="6"/>
                <c:pt idx="0">
                  <c:v> 2016 </c:v>
                </c:pt>
                <c:pt idx="1">
                  <c:v>2017</c:v>
                </c:pt>
                <c:pt idx="2">
                  <c:v>2018</c:v>
                </c:pt>
                <c:pt idx="3">
                  <c:v> 2019 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National!$I$100:$N$100</c:f>
              <c:numCache>
                <c:formatCode>0%</c:formatCode>
                <c:ptCount val="6"/>
                <c:pt idx="0">
                  <c:v>2.9608089859921093E-2</c:v>
                </c:pt>
                <c:pt idx="1">
                  <c:v>3.6666924359547583E-2</c:v>
                </c:pt>
                <c:pt idx="2">
                  <c:v>4.5483702074208258E-2</c:v>
                </c:pt>
                <c:pt idx="3">
                  <c:v>5.6298193752419089E-2</c:v>
                </c:pt>
                <c:pt idx="4">
                  <c:v>6.0917940391266169E-2</c:v>
                </c:pt>
                <c:pt idx="5">
                  <c:v>7.20569483863410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1-49C1-B9E6-327ACFE632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6559560"/>
        <c:axId val="566561856"/>
      </c:barChart>
      <c:catAx>
        <c:axId val="566559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561856"/>
        <c:crosses val="autoZero"/>
        <c:auto val="1"/>
        <c:lblAlgn val="ctr"/>
        <c:lblOffset val="100"/>
        <c:noMultiLvlLbl val="0"/>
      </c:catAx>
      <c:valAx>
        <c:axId val="566561856"/>
        <c:scaling>
          <c:orientation val="minMax"/>
          <c:max val="1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559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245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45:$N$245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F-4FAB-8529-5FA1A851B380}"/>
            </c:ext>
          </c:extLst>
        </c:ser>
        <c:ser>
          <c:idx val="1"/>
          <c:order val="1"/>
          <c:tx>
            <c:strRef>
              <c:f>Calgary!$B$246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46:$N$246</c:f>
              <c:numCache>
                <c:formatCode>_("$"* #,##0_);_("$"* \(#,##0\);_("$"* "-"??_);_(@_)</c:formatCode>
                <c:ptCount val="11"/>
                <c:pt idx="0">
                  <c:v>23275000</c:v>
                </c:pt>
                <c:pt idx="1">
                  <c:v>25369463.611300003</c:v>
                </c:pt>
                <c:pt idx="2">
                  <c:v>3250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42479883.44910002</c:v>
                </c:pt>
                <c:pt idx="7">
                  <c:v>31999964.530400001</c:v>
                </c:pt>
                <c:pt idx="8">
                  <c:v>0</c:v>
                </c:pt>
                <c:pt idx="9">
                  <c:v>49796566</c:v>
                </c:pt>
                <c:pt idx="10">
                  <c:v>53305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F-4FAB-8529-5FA1A851B380}"/>
            </c:ext>
          </c:extLst>
        </c:ser>
        <c:ser>
          <c:idx val="2"/>
          <c:order val="2"/>
          <c:tx>
            <c:strRef>
              <c:f>Calgary!$B$247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47:$N$247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3F-4FAB-8529-5FA1A851B380}"/>
            </c:ext>
          </c:extLst>
        </c:ser>
        <c:ser>
          <c:idx val="3"/>
          <c:order val="3"/>
          <c:tx>
            <c:strRef>
              <c:f>Calgary!$B$248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48:$N$248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136999918.98500001</c:v>
                </c:pt>
                <c:pt idx="2">
                  <c:v>8650000</c:v>
                </c:pt>
                <c:pt idx="3">
                  <c:v>99999999.999899998</c:v>
                </c:pt>
                <c:pt idx="4">
                  <c:v>50000000</c:v>
                </c:pt>
                <c:pt idx="5">
                  <c:v>70576260.450000003</c:v>
                </c:pt>
                <c:pt idx="6">
                  <c:v>66786104.299999997</c:v>
                </c:pt>
                <c:pt idx="7">
                  <c:v>53604150.369999997</c:v>
                </c:pt>
                <c:pt idx="8">
                  <c:v>91950000</c:v>
                </c:pt>
                <c:pt idx="9">
                  <c:v>96102000</c:v>
                </c:pt>
                <c:pt idx="10">
                  <c:v>72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3F-4FAB-8529-5FA1A851B380}"/>
            </c:ext>
          </c:extLst>
        </c:ser>
        <c:ser>
          <c:idx val="4"/>
          <c:order val="4"/>
          <c:tx>
            <c:strRef>
              <c:f>Calgary!$B$249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49:$N$249</c:f>
              <c:numCache>
                <c:formatCode>_("$"* #,##0_);_("$"* \(#,##0\);_("$"* "-"??_);_(@_)</c:formatCode>
                <c:ptCount val="11"/>
                <c:pt idx="8">
                  <c:v>32500000</c:v>
                </c:pt>
                <c:pt idx="9">
                  <c:v>50000000.000100002</c:v>
                </c:pt>
                <c:pt idx="10">
                  <c:v>1072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3F-4FAB-8529-5FA1A851B380}"/>
            </c:ext>
          </c:extLst>
        </c:ser>
        <c:ser>
          <c:idx val="5"/>
          <c:order val="5"/>
          <c:tx>
            <c:strRef>
              <c:f>Calgary!$B$250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244:$N$24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50:$N$250</c:f>
              <c:numCache>
                <c:formatCode>_("$"* #,##0_);_("$"* \(#,##0\);_("$"* "-"??_);_(@_)</c:formatCode>
                <c:ptCount val="11"/>
                <c:pt idx="8">
                  <c:v>5440000</c:v>
                </c:pt>
                <c:pt idx="9">
                  <c:v>6195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3F-4FAB-8529-5FA1A851B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958156873106772"/>
          <c:y val="0.1665047238913645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algary!$B$256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56:$N$256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65-44CB-BF60-A536A91005D9}"/>
            </c:ext>
          </c:extLst>
        </c:ser>
        <c:ser>
          <c:idx val="1"/>
          <c:order val="1"/>
          <c:tx>
            <c:strRef>
              <c:f>Calgary!$B$257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57:$N$257</c:f>
              <c:numCache>
                <c:formatCode>0.00%</c:formatCode>
                <c:ptCount val="11"/>
                <c:pt idx="0">
                  <c:v>1</c:v>
                </c:pt>
                <c:pt idx="1">
                  <c:v>0.15624536600213759</c:v>
                </c:pt>
                <c:pt idx="2">
                  <c:v>0.789793438639125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8085542701724955</c:v>
                </c:pt>
                <c:pt idx="7">
                  <c:v>0.37381339165333133</c:v>
                </c:pt>
                <c:pt idx="8">
                  <c:v>0</c:v>
                </c:pt>
                <c:pt idx="9">
                  <c:v>0.24640351984276113</c:v>
                </c:pt>
                <c:pt idx="10">
                  <c:v>0.39185770775917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65-44CB-BF60-A536A91005D9}"/>
            </c:ext>
          </c:extLst>
        </c:ser>
        <c:ser>
          <c:idx val="2"/>
          <c:order val="2"/>
          <c:tx>
            <c:strRef>
              <c:f>Calgary!$B$258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58:$N$258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65-44CB-BF60-A536A91005D9}"/>
            </c:ext>
          </c:extLst>
        </c:ser>
        <c:ser>
          <c:idx val="3"/>
          <c:order val="3"/>
          <c:tx>
            <c:strRef>
              <c:f>Calgary!$B$25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59:$N$259</c:f>
              <c:numCache>
                <c:formatCode>0.00%</c:formatCode>
                <c:ptCount val="11"/>
                <c:pt idx="0">
                  <c:v>0</c:v>
                </c:pt>
                <c:pt idx="1">
                  <c:v>0.84375463399786244</c:v>
                </c:pt>
                <c:pt idx="2">
                  <c:v>0.21020656136087484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31914457298275034</c:v>
                </c:pt>
                <c:pt idx="7">
                  <c:v>0.62618660834666873</c:v>
                </c:pt>
                <c:pt idx="8">
                  <c:v>0.70790669027638775</c:v>
                </c:pt>
                <c:pt idx="9">
                  <c:v>0.47553220966941839</c:v>
                </c:pt>
                <c:pt idx="10">
                  <c:v>0.52927962771176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65-44CB-BF60-A536A91005D9}"/>
            </c:ext>
          </c:extLst>
        </c:ser>
        <c:ser>
          <c:idx val="4"/>
          <c:order val="4"/>
          <c:tx>
            <c:strRef>
              <c:f>Calgary!$B$260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60:$N$260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5021171760720612</c:v>
                </c:pt>
                <c:pt idx="9">
                  <c:v>0.24741015258286481</c:v>
                </c:pt>
                <c:pt idx="10">
                  <c:v>7.88626645290532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65-44CB-BF60-A536A91005D9}"/>
            </c:ext>
          </c:extLst>
        </c:ser>
        <c:ser>
          <c:idx val="5"/>
          <c:order val="5"/>
          <c:tx>
            <c:strRef>
              <c:f>Calgary!$B$261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255:$N$25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261:$N$261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1881592116406192E-2</c:v>
                </c:pt>
                <c:pt idx="9">
                  <c:v>3.065411790495564E-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65-44CB-BF60-A536A9100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30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2:$N$302</c:f>
              <c:numCache>
                <c:formatCode>_("$"* #,##0_);_("$"* \(#,##0\);_("$"* "-"??_);_(@_)</c:formatCode>
                <c:ptCount val="11"/>
                <c:pt idx="0">
                  <c:v>14100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3027796.680896997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A-47E6-8201-B97D8C4A0E52}"/>
            </c:ext>
          </c:extLst>
        </c:ser>
        <c:ser>
          <c:idx val="1"/>
          <c:order val="1"/>
          <c:tx>
            <c:strRef>
              <c:f>Calgary!$B$30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3:$N$303</c:f>
              <c:numCache>
                <c:formatCode>_("$"* #,##0_);_("$"* \(#,##0\);_("$"* "-"??_);_(@_)</c:formatCode>
                <c:ptCount val="11"/>
                <c:pt idx="0">
                  <c:v>12600000</c:v>
                </c:pt>
                <c:pt idx="1">
                  <c:v>29850000</c:v>
                </c:pt>
                <c:pt idx="2">
                  <c:v>0</c:v>
                </c:pt>
                <c:pt idx="3">
                  <c:v>35363160.042400002</c:v>
                </c:pt>
                <c:pt idx="4">
                  <c:v>0</c:v>
                </c:pt>
                <c:pt idx="5">
                  <c:v>158597431.7227</c:v>
                </c:pt>
                <c:pt idx="6">
                  <c:v>36670000</c:v>
                </c:pt>
                <c:pt idx="7">
                  <c:v>45141489.624499999</c:v>
                </c:pt>
                <c:pt idx="8">
                  <c:v>18450000</c:v>
                </c:pt>
                <c:pt idx="9">
                  <c:v>0</c:v>
                </c:pt>
                <c:pt idx="10">
                  <c:v>683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BA-47E6-8201-B97D8C4A0E52}"/>
            </c:ext>
          </c:extLst>
        </c:ser>
        <c:ser>
          <c:idx val="2"/>
          <c:order val="2"/>
          <c:tx>
            <c:strRef>
              <c:f>Calgary!$B$30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4:$N$304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085000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BA-47E6-8201-B97D8C4A0E52}"/>
            </c:ext>
          </c:extLst>
        </c:ser>
        <c:ser>
          <c:idx val="3"/>
          <c:order val="3"/>
          <c:tx>
            <c:strRef>
              <c:f>Calgary!$B$30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5:$N$305</c:f>
              <c:numCache>
                <c:formatCode>_("$"* #,##0_);_("$"* \(#,##0\);_("$"* "-"??_);_(@_)</c:formatCode>
                <c:ptCount val="11"/>
                <c:pt idx="0">
                  <c:v>150866229.48199999</c:v>
                </c:pt>
                <c:pt idx="1">
                  <c:v>36430000</c:v>
                </c:pt>
                <c:pt idx="2">
                  <c:v>17400000</c:v>
                </c:pt>
                <c:pt idx="3">
                  <c:v>58950000</c:v>
                </c:pt>
                <c:pt idx="4">
                  <c:v>41559193.036699995</c:v>
                </c:pt>
                <c:pt idx="5">
                  <c:v>158734001.42210001</c:v>
                </c:pt>
                <c:pt idx="6">
                  <c:v>15021982.351299999</c:v>
                </c:pt>
                <c:pt idx="7">
                  <c:v>0</c:v>
                </c:pt>
                <c:pt idx="8">
                  <c:v>65072037</c:v>
                </c:pt>
                <c:pt idx="9">
                  <c:v>23303000</c:v>
                </c:pt>
                <c:pt idx="10">
                  <c:v>111306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BA-47E6-8201-B97D8C4A0E52}"/>
            </c:ext>
          </c:extLst>
        </c:ser>
        <c:ser>
          <c:idx val="4"/>
          <c:order val="4"/>
          <c:tx>
            <c:strRef>
              <c:f>Calgary!$B$30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6:$N$306</c:f>
              <c:numCache>
                <c:formatCode>_("$"* #,##0_);_("$"* \(#,##0\);_("$"* "-"??_);_(@_)</c:formatCode>
                <c:ptCount val="11"/>
                <c:pt idx="0">
                  <c:v>192785999.0079</c:v>
                </c:pt>
                <c:pt idx="1">
                  <c:v>89400000</c:v>
                </c:pt>
                <c:pt idx="2">
                  <c:v>716780537.64270008</c:v>
                </c:pt>
                <c:pt idx="3">
                  <c:v>82272849.952199996</c:v>
                </c:pt>
                <c:pt idx="4">
                  <c:v>529885143.505</c:v>
                </c:pt>
                <c:pt idx="5">
                  <c:v>172387817.028</c:v>
                </c:pt>
                <c:pt idx="6">
                  <c:v>0</c:v>
                </c:pt>
                <c:pt idx="7">
                  <c:v>235741927.59990001</c:v>
                </c:pt>
                <c:pt idx="8">
                  <c:v>3238000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BA-47E6-8201-B97D8C4A0E52}"/>
            </c:ext>
          </c:extLst>
        </c:ser>
        <c:ser>
          <c:idx val="5"/>
          <c:order val="5"/>
          <c:tx>
            <c:strRef>
              <c:f>Calgary!$B$30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301:$N$30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07:$N$307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0500000</c:v>
                </c:pt>
                <c:pt idx="9">
                  <c:v>28275454</c:v>
                </c:pt>
                <c:pt idx="10">
                  <c:v>29803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BA-47E6-8201-B97D8C4A0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6292648075440996"/>
          <c:y val="0.17098639222929318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algary!$B$313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3:$N$313</c:f>
              <c:numCache>
                <c:formatCode>0.00%</c:formatCode>
                <c:ptCount val="11"/>
                <c:pt idx="0">
                  <c:v>3.8071864877099092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2612904293922947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AC-41BB-83F2-B1AEDE5C750B}"/>
            </c:ext>
          </c:extLst>
        </c:ser>
        <c:ser>
          <c:idx val="1"/>
          <c:order val="1"/>
          <c:tx>
            <c:strRef>
              <c:f>Calgary!$B$314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4:$N$314</c:f>
              <c:numCache>
                <c:formatCode>0.00%</c:formatCode>
                <c:ptCount val="11"/>
                <c:pt idx="0">
                  <c:v>3.4021666485918332E-2</c:v>
                </c:pt>
                <c:pt idx="1">
                  <c:v>0.19173946557040084</c:v>
                </c:pt>
                <c:pt idx="2">
                  <c:v>0</c:v>
                </c:pt>
                <c:pt idx="3">
                  <c:v>0.20026025868913064</c:v>
                </c:pt>
                <c:pt idx="4">
                  <c:v>0</c:v>
                </c:pt>
                <c:pt idx="5">
                  <c:v>0.32385378289037658</c:v>
                </c:pt>
                <c:pt idx="6">
                  <c:v>0.70939434573798632</c:v>
                </c:pt>
                <c:pt idx="7">
                  <c:v>0.16071254782704422</c:v>
                </c:pt>
                <c:pt idx="8">
                  <c:v>9.6962455994895447E-2</c:v>
                </c:pt>
                <c:pt idx="9">
                  <c:v>0</c:v>
                </c:pt>
                <c:pt idx="10">
                  <c:v>0.3261535772672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AC-41BB-83F2-B1AEDE5C750B}"/>
            </c:ext>
          </c:extLst>
        </c:ser>
        <c:ser>
          <c:idx val="2"/>
          <c:order val="2"/>
          <c:tx>
            <c:strRef>
              <c:f>Calgary!$B$315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5:$N$315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7021281709735264E-2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C-41BB-83F2-B1AEDE5C750B}"/>
            </c:ext>
          </c:extLst>
        </c:ser>
        <c:ser>
          <c:idx val="3"/>
          <c:order val="3"/>
          <c:tx>
            <c:strRef>
              <c:f>Calgary!$B$316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6:$N$316</c:f>
              <c:numCache>
                <c:formatCode>0.00%</c:formatCode>
                <c:ptCount val="11"/>
                <c:pt idx="0">
                  <c:v>0.40735877328766856</c:v>
                </c:pt>
                <c:pt idx="1">
                  <c:v>0.23400565262076053</c:v>
                </c:pt>
                <c:pt idx="2">
                  <c:v>2.3699892748271095E-2</c:v>
                </c:pt>
                <c:pt idx="3">
                  <c:v>0.33383165519059349</c:v>
                </c:pt>
                <c:pt idx="4">
                  <c:v>7.2726581364355336E-2</c:v>
                </c:pt>
                <c:pt idx="5">
                  <c:v>0.32413265634563043</c:v>
                </c:pt>
                <c:pt idx="6">
                  <c:v>0.29060565426201362</c:v>
                </c:pt>
                <c:pt idx="7">
                  <c:v>0</c:v>
                </c:pt>
                <c:pt idx="8">
                  <c:v>0.34198073301413057</c:v>
                </c:pt>
                <c:pt idx="9">
                  <c:v>0.45179717872117686</c:v>
                </c:pt>
                <c:pt idx="10">
                  <c:v>0.53152408032928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C-41BB-83F2-B1AEDE5C750B}"/>
            </c:ext>
          </c:extLst>
        </c:ser>
        <c:ser>
          <c:idx val="4"/>
          <c:order val="4"/>
          <c:tx>
            <c:strRef>
              <c:f>Calgary!$B$317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7:$N$317</c:f>
              <c:numCache>
                <c:formatCode>0.00%</c:formatCode>
                <c:ptCount val="11"/>
                <c:pt idx="0">
                  <c:v>0.520547695349314</c:v>
                </c:pt>
                <c:pt idx="1">
                  <c:v>0.57425488180883866</c:v>
                </c:pt>
                <c:pt idx="2">
                  <c:v>0.97630010725172889</c:v>
                </c:pt>
                <c:pt idx="3">
                  <c:v>0.4659080861202759</c:v>
                </c:pt>
                <c:pt idx="4">
                  <c:v>0.92727341863564461</c:v>
                </c:pt>
                <c:pt idx="5">
                  <c:v>0.35201356076399293</c:v>
                </c:pt>
                <c:pt idx="6">
                  <c:v>0</c:v>
                </c:pt>
                <c:pt idx="7">
                  <c:v>0.83928745217295586</c:v>
                </c:pt>
                <c:pt idx="8">
                  <c:v>0.1701704241254588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C-41BB-83F2-B1AEDE5C750B}"/>
            </c:ext>
          </c:extLst>
        </c:ser>
        <c:ser>
          <c:idx val="5"/>
          <c:order val="5"/>
          <c:tx>
            <c:strRef>
              <c:f>Calgary!$B$318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Calgary!$D$312:$N$31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Calgary!$D$318:$N$318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0773606221655049</c:v>
                </c:pt>
                <c:pt idx="9">
                  <c:v>0.54820282127882314</c:v>
                </c:pt>
                <c:pt idx="10">
                  <c:v>0.14232234240347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AC-41BB-83F2-B1AEDE5C7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doughnutChart>
        <c:varyColors val="1"/>
        <c:ser>
          <c:idx val="0"/>
          <c:order val="0"/>
          <c:tx>
            <c:strRef>
              <c:f>Calgary!$B$210</c:f>
              <c:strCache>
                <c:ptCount val="1"/>
                <c:pt idx="0">
                  <c:v>Buyer Profile: 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427-4E85-B847-5052A308632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427-4E85-B847-5052A308632D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427-4E85-B847-5052A308632D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427-4E85-B847-5052A308632D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427-4E85-B847-5052A308632D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427-4E85-B847-5052A308632D}"/>
              </c:ext>
            </c:extLst>
          </c:dPt>
          <c:cat>
            <c:strRef>
              <c:f>Calgary!$B$212:$B$217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Calgary!$N$212:$N$217</c:f>
              <c:numCache>
                <c:formatCode>0.00%</c:formatCode>
                <c:ptCount val="6"/>
                <c:pt idx="0">
                  <c:v>8.1822088269051588E-2</c:v>
                </c:pt>
                <c:pt idx="1">
                  <c:v>0</c:v>
                </c:pt>
                <c:pt idx="2">
                  <c:v>0</c:v>
                </c:pt>
                <c:pt idx="3">
                  <c:v>0.63015048418194042</c:v>
                </c:pt>
                <c:pt idx="4">
                  <c:v>0.17032498334761872</c:v>
                </c:pt>
                <c:pt idx="5">
                  <c:v>0.11770244420138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427-4E85-B847-5052A3086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737052822851082"/>
          <c:y val="0.37607536258475766"/>
          <c:w val="0.31875085724676683"/>
          <c:h val="0.432504899749427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Multifamily Sale Price Per Uni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07693049032448"/>
          <c:y val="0.26364025429396892"/>
          <c:w val="0.73179246111795926"/>
          <c:h val="0.621432078238590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C$227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Calgary!$M$235:$M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C$234:$C$239</c:f>
              <c:numCache>
                <c:formatCode>_("$"* #,##0_);_("$"* \(#,##0\);_("$"* "-"??_);_(@_)</c:formatCode>
                <c:ptCount val="6"/>
                <c:pt idx="0">
                  <c:v>208712</c:v>
                </c:pt>
                <c:pt idx="1">
                  <c:v>186012</c:v>
                </c:pt>
                <c:pt idx="2">
                  <c:v>235833</c:v>
                </c:pt>
                <c:pt idx="3">
                  <c:v>243096</c:v>
                </c:pt>
                <c:pt idx="4">
                  <c:v>257000</c:v>
                </c:pt>
                <c:pt idx="5">
                  <c:v>23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90-456B-AA54-C756B236A1A6}"/>
            </c:ext>
          </c:extLst>
        </c:ser>
        <c:ser>
          <c:idx val="1"/>
          <c:order val="1"/>
          <c:tx>
            <c:strRef>
              <c:f>Calgary!$D$227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Calgary!$M$235:$M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D$234:$D$239</c:f>
              <c:numCache>
                <c:formatCode>_("$"* #,##0_);_("$"* \(#,##0\);_("$"* "-"??_);_(@_)</c:formatCode>
                <c:ptCount val="6"/>
                <c:pt idx="0">
                  <c:v>192572.5</c:v>
                </c:pt>
                <c:pt idx="1">
                  <c:v>168750</c:v>
                </c:pt>
                <c:pt idx="2">
                  <c:v>193125</c:v>
                </c:pt>
                <c:pt idx="3">
                  <c:v>214198</c:v>
                </c:pt>
                <c:pt idx="4">
                  <c:v>204823</c:v>
                </c:pt>
                <c:pt idx="5">
                  <c:v>20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90-456B-AA54-C756B236A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Calgary!$H$227</c15:sqref>
                        </c15:formulaRef>
                      </c:ext>
                    </c:extLst>
                    <c:strCache>
                      <c:ptCount val="1"/>
                      <c:pt idx="0">
                        <c:v>Total Investment</c:v>
                      </c:pt>
                    </c:strCache>
                  </c:strRef>
                </c:tx>
                <c:spPr>
                  <a:solidFill>
                    <a:schemeClr val="tx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Calgary!$M$235:$M$240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algary!$H$234:$H$239</c15:sqref>
                        </c15:formulaRef>
                      </c:ext>
                    </c:extLst>
                    <c:numCache>
                      <c:formatCode>_("$"* #,##0_);_("$"* \(#,##0\);_("$"* "-"??_);_(@_)</c:formatCode>
                      <c:ptCount val="6"/>
                      <c:pt idx="0">
                        <c:v>204090260.45010003</c:v>
                      </c:pt>
                      <c:pt idx="1">
                        <c:v>209265987.74910003</c:v>
                      </c:pt>
                      <c:pt idx="2">
                        <c:v>126661083.4253</c:v>
                      </c:pt>
                      <c:pt idx="3">
                        <c:v>153649095</c:v>
                      </c:pt>
                      <c:pt idx="4">
                        <c:v>202093566.00010002</c:v>
                      </c:pt>
                      <c:pt idx="5">
                        <c:v>13603395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990-456B-AA54-C756B236A1A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3"/>
          <c:tx>
            <c:strRef>
              <c:f>Calgary!$Q$226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algary!$M$235:$M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Q$235:$Q$240</c:f>
              <c:numCache>
                <c:formatCode>0.00%</c:formatCode>
                <c:ptCount val="6"/>
                <c:pt idx="0">
                  <c:v>7.0000000000000007E-2</c:v>
                </c:pt>
                <c:pt idx="1">
                  <c:v>6.3E-2</c:v>
                </c:pt>
                <c:pt idx="2">
                  <c:v>3.9E-2</c:v>
                </c:pt>
                <c:pt idx="3">
                  <c:v>3.9E-2</c:v>
                </c:pt>
                <c:pt idx="4">
                  <c:v>6.3E-2</c:v>
                </c:pt>
                <c:pt idx="5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4E-4DE2-BE92-067CD3BD2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229472"/>
        <c:axId val="1090224880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5175177594105581E-2"/>
                <c:y val="0.4246498782920314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902248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2963099090222401"/>
              <c:y val="0.423275733346856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0229472"/>
        <c:crosses val="max"/>
        <c:crossBetween val="between"/>
      </c:valAx>
      <c:catAx>
        <c:axId val="1090229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0224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77308684396585381"/>
          <c:h val="7.69130266968682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ew Suppl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352738932969021"/>
          <c:y val="0.23126835250030928"/>
          <c:w val="0.81551495086551806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algary!$L$122</c:f>
              <c:strCache>
                <c:ptCount val="1"/>
                <c:pt idx="0">
                  <c:v>Deliveries, Downtow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algary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L$129:$L$134</c:f>
              <c:numCache>
                <c:formatCode>_(* #,##0_);_(* \(#,##0\);_(* "-"??_);_(@_)</c:formatCode>
                <c:ptCount val="6"/>
                <c:pt idx="0">
                  <c:v>1413101</c:v>
                </c:pt>
                <c:pt idx="1">
                  <c:v>3322125</c:v>
                </c:pt>
                <c:pt idx="2">
                  <c:v>0</c:v>
                </c:pt>
                <c:pt idx="3">
                  <c:v>0</c:v>
                </c:pt>
                <c:pt idx="4">
                  <c:v>428599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16-4996-A8E4-AF0E835EE732}"/>
            </c:ext>
          </c:extLst>
        </c:ser>
        <c:ser>
          <c:idx val="2"/>
          <c:order val="1"/>
          <c:tx>
            <c:strRef>
              <c:f>Calgary!$M$122</c:f>
              <c:strCache>
                <c:ptCount val="1"/>
                <c:pt idx="0">
                  <c:v>Deliveries, Suburba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algary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Calgary!$M$129:$M$134</c:f>
              <c:numCache>
                <c:formatCode>_(* #,##0_);_(* \(#,##0\);_(* "-"??_);_(@_)</c:formatCode>
                <c:ptCount val="6"/>
                <c:pt idx="0">
                  <c:v>598193</c:v>
                </c:pt>
                <c:pt idx="1">
                  <c:v>0</c:v>
                </c:pt>
                <c:pt idx="2">
                  <c:v>31492</c:v>
                </c:pt>
                <c:pt idx="3">
                  <c:v>69942</c:v>
                </c:pt>
                <c:pt idx="4">
                  <c:v>239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16-4996-A8E4-AF0E835EE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527176"/>
        <c:axId val="871534392"/>
      </c:bar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759883560444995"/>
          <c:y val="0.14089610802487179"/>
          <c:w val="0.30258529393800809"/>
          <c:h val="0.18743331831806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Calgary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85531922662367"/>
          <c:y val="0.17244671007056686"/>
          <c:w val="0.85238311058850469"/>
          <c:h val="0.689837043950241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46</c:f>
              <c:strCache>
                <c:ptCount val="1"/>
                <c:pt idx="0">
                  <c:v>Historical Deal Volume: Retai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C$47:$N$47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Calgary!$C$52:$N$52</c:f>
              <c:numCache>
                <c:formatCode>_("$"* #,##0_);_("$"* \(#,##0\);_("$"* "-"??_);_(@_)</c:formatCode>
                <c:ptCount val="12"/>
                <c:pt idx="0">
                  <c:v>632377801.89380002</c:v>
                </c:pt>
                <c:pt idx="1">
                  <c:v>385584228.48989999</c:v>
                </c:pt>
                <c:pt idx="2">
                  <c:v>168020394.93000001</c:v>
                </c:pt>
                <c:pt idx="3">
                  <c:v>734180537.64269996</c:v>
                </c:pt>
                <c:pt idx="4">
                  <c:v>200486009.9946</c:v>
                </c:pt>
                <c:pt idx="5">
                  <c:v>598976820.90180004</c:v>
                </c:pt>
                <c:pt idx="6">
                  <c:v>489719250.1728</c:v>
                </c:pt>
                <c:pt idx="7">
                  <c:v>51691982.351300001</c:v>
                </c:pt>
                <c:pt idx="8">
                  <c:v>280883417.22439998</c:v>
                </c:pt>
                <c:pt idx="9">
                  <c:v>216289191.680897</c:v>
                </c:pt>
                <c:pt idx="10">
                  <c:v>51578454</c:v>
                </c:pt>
                <c:pt idx="11">
                  <c:v>209410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03-4A43-B533-6B6C278C8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5898522629364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28:$N$28</c:f>
              <c:numCache>
                <c:formatCode>_("$"* #,##0_);_("$"* \(#,##0\);_("$"* "-"??_);_(@_)</c:formatCode>
                <c:ptCount val="11"/>
                <c:pt idx="0">
                  <c:v>146772753.40630001</c:v>
                </c:pt>
                <c:pt idx="1">
                  <c:v>28233579</c:v>
                </c:pt>
                <c:pt idx="2">
                  <c:v>140281250</c:v>
                </c:pt>
                <c:pt idx="3">
                  <c:v>41479999.999899998</c:v>
                </c:pt>
                <c:pt idx="4">
                  <c:v>54638785.138300002</c:v>
                </c:pt>
                <c:pt idx="5">
                  <c:v>18499999.999899998</c:v>
                </c:pt>
                <c:pt idx="6">
                  <c:v>150179999.99990001</c:v>
                </c:pt>
                <c:pt idx="7">
                  <c:v>8135000</c:v>
                </c:pt>
                <c:pt idx="8">
                  <c:v>0</c:v>
                </c:pt>
                <c:pt idx="9">
                  <c:v>14550000</c:v>
                </c:pt>
                <c:pt idx="10">
                  <c:v>14250000.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8-44B2-8A6E-7513CB287940}"/>
            </c:ext>
          </c:extLst>
        </c:ser>
        <c:ser>
          <c:idx val="1"/>
          <c:order val="1"/>
          <c:tx>
            <c:strRef>
              <c:f>Edmonton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29:$N$29</c:f>
              <c:numCache>
                <c:formatCode>_("$"* #,##0_);_("$"* \(#,##0\);_("$"* "-"??_);_(@_)</c:formatCode>
                <c:ptCount val="11"/>
                <c:pt idx="0">
                  <c:v>112100000</c:v>
                </c:pt>
                <c:pt idx="2">
                  <c:v>16800000</c:v>
                </c:pt>
                <c:pt idx="3">
                  <c:v>67009999.999799997</c:v>
                </c:pt>
                <c:pt idx="4">
                  <c:v>3400000</c:v>
                </c:pt>
                <c:pt idx="6">
                  <c:v>32150000.000100002</c:v>
                </c:pt>
                <c:pt idx="7">
                  <c:v>44770479.463500001</c:v>
                </c:pt>
                <c:pt idx="8">
                  <c:v>0</c:v>
                </c:pt>
                <c:pt idx="9">
                  <c:v>0</c:v>
                </c:pt>
                <c:pt idx="10">
                  <c:v>9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58-44B2-8A6E-7513CB287940}"/>
            </c:ext>
          </c:extLst>
        </c:ser>
        <c:ser>
          <c:idx val="2"/>
          <c:order val="2"/>
          <c:tx>
            <c:strRef>
              <c:f>Edmonton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30:$N$30</c:f>
              <c:numCache>
                <c:formatCode>_("$"* #,##0_);_("$"* \(#,##0\);_("$"* "-"??_);_(@_)</c:formatCode>
                <c:ptCount val="11"/>
                <c:pt idx="0">
                  <c:v>258070000</c:v>
                </c:pt>
                <c:pt idx="1">
                  <c:v>64840000</c:v>
                </c:pt>
                <c:pt idx="2">
                  <c:v>104800000</c:v>
                </c:pt>
                <c:pt idx="3">
                  <c:v>63150000</c:v>
                </c:pt>
                <c:pt idx="4">
                  <c:v>23450000</c:v>
                </c:pt>
                <c:pt idx="5">
                  <c:v>4999999.9999000002</c:v>
                </c:pt>
                <c:pt idx="6">
                  <c:v>8695466</c:v>
                </c:pt>
                <c:pt idx="7">
                  <c:v>434880199.99979997</c:v>
                </c:pt>
                <c:pt idx="8">
                  <c:v>19962256</c:v>
                </c:pt>
                <c:pt idx="9">
                  <c:v>41850000</c:v>
                </c:pt>
                <c:pt idx="10">
                  <c:v>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58-44B2-8A6E-7513CB287940}"/>
            </c:ext>
          </c:extLst>
        </c:ser>
        <c:ser>
          <c:idx val="3"/>
          <c:order val="3"/>
          <c:tx>
            <c:strRef>
              <c:f>Edmonton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31:$N$31</c:f>
              <c:numCache>
                <c:formatCode>_("$"* #,##0_);_("$"* \(#,##0\);_("$"* "-"??_);_(@_)</c:formatCode>
                <c:ptCount val="11"/>
                <c:pt idx="0">
                  <c:v>538876173</c:v>
                </c:pt>
                <c:pt idx="1">
                  <c:v>144700000</c:v>
                </c:pt>
                <c:pt idx="2">
                  <c:v>132666666.66670001</c:v>
                </c:pt>
                <c:pt idx="3">
                  <c:v>128404442.79279999</c:v>
                </c:pt>
                <c:pt idx="4">
                  <c:v>8148689.2023999998</c:v>
                </c:pt>
                <c:pt idx="6">
                  <c:v>48809800.000200003</c:v>
                </c:pt>
                <c:pt idx="7">
                  <c:v>5400000</c:v>
                </c:pt>
                <c:pt idx="8">
                  <c:v>635954256</c:v>
                </c:pt>
                <c:pt idx="9">
                  <c:v>160525167.0001000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58-44B2-8A6E-7513CB287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2103312553273278"/>
          <c:y val="0.16075491876854137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54654886427"/>
          <c:y val="0.19208660647545053"/>
          <c:w val="0.82848983229360773"/>
          <c:h val="0.64328778895042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38:$N$38</c:f>
              <c:numCache>
                <c:formatCode>_("$"* #,##0_);_("$"* \(#,##0\);_("$"* "-"??_);_(@_)</c:formatCode>
                <c:ptCount val="11"/>
                <c:pt idx="0">
                  <c:v>28190000</c:v>
                </c:pt>
                <c:pt idx="2">
                  <c:v>86816724.666700006</c:v>
                </c:pt>
                <c:pt idx="3">
                  <c:v>68257800.000100002</c:v>
                </c:pt>
                <c:pt idx="4">
                  <c:v>148500000</c:v>
                </c:pt>
                <c:pt idx="5">
                  <c:v>96388303.345699996</c:v>
                </c:pt>
                <c:pt idx="6">
                  <c:v>79930499.999899998</c:v>
                </c:pt>
                <c:pt idx="7">
                  <c:v>51300000</c:v>
                </c:pt>
                <c:pt idx="8">
                  <c:v>85367800</c:v>
                </c:pt>
                <c:pt idx="9">
                  <c:v>473647718.63120002</c:v>
                </c:pt>
                <c:pt idx="10">
                  <c:v>663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3-487A-B595-B5BA9D5DCDBB}"/>
            </c:ext>
          </c:extLst>
        </c:ser>
        <c:ser>
          <c:idx val="1"/>
          <c:order val="1"/>
          <c:tx>
            <c:strRef>
              <c:f>Edmonton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39:$N$39</c:f>
              <c:numCache>
                <c:formatCode>_("$"* #,##0_);_("$"* \(#,##0\);_("$"* "-"??_);_(@_)</c:formatCode>
                <c:ptCount val="11"/>
                <c:pt idx="0">
                  <c:v>43400000</c:v>
                </c:pt>
                <c:pt idx="1">
                  <c:v>47450000</c:v>
                </c:pt>
                <c:pt idx="2">
                  <c:v>61399600</c:v>
                </c:pt>
                <c:pt idx="3">
                  <c:v>80259999.999899998</c:v>
                </c:pt>
                <c:pt idx="4">
                  <c:v>61291999.999899998</c:v>
                </c:pt>
                <c:pt idx="5">
                  <c:v>225928699.99989998</c:v>
                </c:pt>
                <c:pt idx="6">
                  <c:v>55474999.710100003</c:v>
                </c:pt>
                <c:pt idx="7">
                  <c:v>34668253.657900006</c:v>
                </c:pt>
                <c:pt idx="8">
                  <c:v>97108003</c:v>
                </c:pt>
                <c:pt idx="9">
                  <c:v>22450000</c:v>
                </c:pt>
                <c:pt idx="10">
                  <c:v>4996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C3-487A-B595-B5BA9D5DCDBB}"/>
            </c:ext>
          </c:extLst>
        </c:ser>
        <c:ser>
          <c:idx val="2"/>
          <c:order val="2"/>
          <c:tx>
            <c:strRef>
              <c:f>Edmonton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40:$N$40</c:f>
              <c:numCache>
                <c:formatCode>_("$"* #,##0_);_("$"* \(#,##0\);_("$"* "-"??_);_(@_)</c:formatCode>
                <c:ptCount val="11"/>
                <c:pt idx="0">
                  <c:v>5300000</c:v>
                </c:pt>
                <c:pt idx="1">
                  <c:v>72293274</c:v>
                </c:pt>
                <c:pt idx="2">
                  <c:v>83630000</c:v>
                </c:pt>
                <c:pt idx="3">
                  <c:v>47936000</c:v>
                </c:pt>
                <c:pt idx="4">
                  <c:v>81707455</c:v>
                </c:pt>
                <c:pt idx="5">
                  <c:v>67285089</c:v>
                </c:pt>
                <c:pt idx="6">
                  <c:v>31434617.5</c:v>
                </c:pt>
                <c:pt idx="7">
                  <c:v>87831326.639300004</c:v>
                </c:pt>
                <c:pt idx="8">
                  <c:v>48295500.000100002</c:v>
                </c:pt>
                <c:pt idx="9">
                  <c:v>34610000</c:v>
                </c:pt>
                <c:pt idx="10">
                  <c:v>38776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C3-487A-B595-B5BA9D5DCDBB}"/>
            </c:ext>
          </c:extLst>
        </c:ser>
        <c:ser>
          <c:idx val="3"/>
          <c:order val="3"/>
          <c:tx>
            <c:strRef>
              <c:f>Edmonton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41:$N$41</c:f>
              <c:numCache>
                <c:formatCode>_("$"* #,##0_);_("$"* \(#,##0\);_("$"* "-"??_);_(@_)</c:formatCode>
                <c:ptCount val="11"/>
                <c:pt idx="0">
                  <c:v>78874000</c:v>
                </c:pt>
                <c:pt idx="1">
                  <c:v>6642000</c:v>
                </c:pt>
                <c:pt idx="2">
                  <c:v>73645000</c:v>
                </c:pt>
                <c:pt idx="3">
                  <c:v>33275216</c:v>
                </c:pt>
                <c:pt idx="4">
                  <c:v>46104656.500100002</c:v>
                </c:pt>
                <c:pt idx="5">
                  <c:v>293080601.35580003</c:v>
                </c:pt>
                <c:pt idx="6">
                  <c:v>121013966.73409998</c:v>
                </c:pt>
                <c:pt idx="7">
                  <c:v>222665250.00010002</c:v>
                </c:pt>
                <c:pt idx="8">
                  <c:v>153185000</c:v>
                </c:pt>
                <c:pt idx="9">
                  <c:v>0</c:v>
                </c:pt>
                <c:pt idx="10">
                  <c:v>293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C3-487A-B595-B5BA9D5DC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29470784633951"/>
          <c:y val="0.19171487033086929"/>
          <c:w val="0.1093794906126208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al Estate</a:t>
            </a:r>
            <a:r>
              <a:rPr lang="en-US" baseline="0"/>
              <a:t> </a:t>
            </a:r>
            <a:r>
              <a:rPr lang="en-US"/>
              <a:t>Investment Volumes</a:t>
            </a:r>
            <a:r>
              <a:rPr lang="en-US" baseline="0"/>
              <a:t> by Marke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National!$B$89</c:f>
              <c:strCache>
                <c:ptCount val="1"/>
                <c:pt idx="0">
                  <c:v>Toront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9:$N$89</c:f>
              <c:numCache>
                <c:formatCode>_("$"* #,##0_);_("$"* \(#,##0\);_("$"* "-"??_);_(@_)</c:formatCode>
                <c:ptCount val="11"/>
                <c:pt idx="0">
                  <c:v>8386994238.5152025</c:v>
                </c:pt>
                <c:pt idx="1">
                  <c:v>11225972569.215792</c:v>
                </c:pt>
                <c:pt idx="2">
                  <c:v>8656163338.4685974</c:v>
                </c:pt>
                <c:pt idx="3">
                  <c:v>6784964679.7745981</c:v>
                </c:pt>
                <c:pt idx="4">
                  <c:v>14294752197.815605</c:v>
                </c:pt>
                <c:pt idx="5">
                  <c:v>12245252588.089796</c:v>
                </c:pt>
                <c:pt idx="6">
                  <c:v>20085875584.139099</c:v>
                </c:pt>
                <c:pt idx="7">
                  <c:v>16927729929.657095</c:v>
                </c:pt>
                <c:pt idx="8">
                  <c:v>18259330927.843254</c:v>
                </c:pt>
                <c:pt idx="9">
                  <c:v>11847073578.271664</c:v>
                </c:pt>
                <c:pt idx="10">
                  <c:v>25225506696.655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31-4CE0-889F-E9DCB07C4582}"/>
            </c:ext>
          </c:extLst>
        </c:ser>
        <c:ser>
          <c:idx val="0"/>
          <c:order val="1"/>
          <c:tx>
            <c:strRef>
              <c:f>National!$B$91</c:f>
              <c:strCache>
                <c:ptCount val="1"/>
                <c:pt idx="0">
                  <c:v>Montre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91:$N$91</c:f>
              <c:numCache>
                <c:formatCode>_("$"* #,##0_);_("$"* \(#,##0\);_("$"* "-"??_);_(@_)</c:formatCode>
                <c:ptCount val="11"/>
                <c:pt idx="0">
                  <c:v>2164923584.9261999</c:v>
                </c:pt>
                <c:pt idx="1">
                  <c:v>3689734183.1434016</c:v>
                </c:pt>
                <c:pt idx="2">
                  <c:v>3323802911.1044998</c:v>
                </c:pt>
                <c:pt idx="3">
                  <c:v>4624042881.927</c:v>
                </c:pt>
                <c:pt idx="4">
                  <c:v>4435854981.7486992</c:v>
                </c:pt>
                <c:pt idx="5">
                  <c:v>3915360778.6489005</c:v>
                </c:pt>
                <c:pt idx="6">
                  <c:v>3358848957.8295007</c:v>
                </c:pt>
                <c:pt idx="7">
                  <c:v>4091737293.303299</c:v>
                </c:pt>
                <c:pt idx="8">
                  <c:v>8904189674.1258507</c:v>
                </c:pt>
                <c:pt idx="9">
                  <c:v>6062311838.6591997</c:v>
                </c:pt>
                <c:pt idx="10">
                  <c:v>8732191975.4919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31-4CE0-889F-E9DCB07C4582}"/>
            </c:ext>
          </c:extLst>
        </c:ser>
        <c:ser>
          <c:idx val="3"/>
          <c:order val="2"/>
          <c:tx>
            <c:strRef>
              <c:f>National!$B$90</c:f>
              <c:strCache>
                <c:ptCount val="1"/>
                <c:pt idx="0">
                  <c:v>Vancouv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90:$N$90</c:f>
              <c:numCache>
                <c:formatCode>_("$"* #,##0_);_("$"* \(#,##0\);_("$"* "-"??_);_(@_)</c:formatCode>
                <c:ptCount val="11"/>
                <c:pt idx="0">
                  <c:v>3327707103.3629999</c:v>
                </c:pt>
                <c:pt idx="1">
                  <c:v>3708953357.9625998</c:v>
                </c:pt>
                <c:pt idx="2">
                  <c:v>4147948338.4907994</c:v>
                </c:pt>
                <c:pt idx="3">
                  <c:v>4123134187.4553008</c:v>
                </c:pt>
                <c:pt idx="4">
                  <c:v>7402200258.2991009</c:v>
                </c:pt>
                <c:pt idx="5">
                  <c:v>11049687382.763096</c:v>
                </c:pt>
                <c:pt idx="6">
                  <c:v>12719806332.022202</c:v>
                </c:pt>
                <c:pt idx="7">
                  <c:v>8609331906.1099968</c:v>
                </c:pt>
                <c:pt idx="8">
                  <c:v>6299763207.1411009</c:v>
                </c:pt>
                <c:pt idx="9">
                  <c:v>5352882326.2897005</c:v>
                </c:pt>
                <c:pt idx="10">
                  <c:v>8840915385.616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31-4CE0-889F-E9DCB07C4582}"/>
            </c:ext>
          </c:extLst>
        </c:ser>
        <c:ser>
          <c:idx val="7"/>
          <c:order val="3"/>
          <c:tx>
            <c:strRef>
              <c:f>National!$B$87</c:f>
              <c:strCache>
                <c:ptCount val="1"/>
                <c:pt idx="0">
                  <c:v>Southwest Ontari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7:$N$87</c:f>
              <c:numCache>
                <c:formatCode>_("$"* #,##0_);_("$"* \(#,##0\);_("$"* "-"??_);_(@_)</c:formatCode>
                <c:ptCount val="11"/>
                <c:pt idx="0">
                  <c:v>1150573619.0970001</c:v>
                </c:pt>
                <c:pt idx="1">
                  <c:v>1609077218.6490998</c:v>
                </c:pt>
                <c:pt idx="2">
                  <c:v>1335154485.0630999</c:v>
                </c:pt>
                <c:pt idx="3">
                  <c:v>1086224735.0346999</c:v>
                </c:pt>
                <c:pt idx="4">
                  <c:v>1987604328.7007997</c:v>
                </c:pt>
                <c:pt idx="5">
                  <c:v>1233125064.8625</c:v>
                </c:pt>
                <c:pt idx="6">
                  <c:v>1963347544.7423</c:v>
                </c:pt>
                <c:pt idx="7">
                  <c:v>2051804054.5654998</c:v>
                </c:pt>
                <c:pt idx="8">
                  <c:v>2669541609.5240211</c:v>
                </c:pt>
                <c:pt idx="9">
                  <c:v>2246722736.5731001</c:v>
                </c:pt>
                <c:pt idx="10">
                  <c:v>4560779989.3049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EE-4785-A873-606F0A489106}"/>
            </c:ext>
          </c:extLst>
        </c:ser>
        <c:ser>
          <c:idx val="5"/>
          <c:order val="4"/>
          <c:tx>
            <c:strRef>
              <c:f>National!$B$85</c:f>
              <c:strCache>
                <c:ptCount val="1"/>
                <c:pt idx="0">
                  <c:v>Calgar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5:$N$85</c:f>
              <c:numCache>
                <c:formatCode>_("$"* #,##0_);_("$"* \(#,##0\);_("$"* "-"??_);_(@_)</c:formatCode>
                <c:ptCount val="11"/>
                <c:pt idx="0">
                  <c:v>2501675749.2125006</c:v>
                </c:pt>
                <c:pt idx="1">
                  <c:v>3296387805.2001009</c:v>
                </c:pt>
                <c:pt idx="2">
                  <c:v>3258821916.9034004</c:v>
                </c:pt>
                <c:pt idx="3">
                  <c:v>3086707222.2271004</c:v>
                </c:pt>
                <c:pt idx="4">
                  <c:v>1671598880.7862999</c:v>
                </c:pt>
                <c:pt idx="5">
                  <c:v>3225258841.6359</c:v>
                </c:pt>
                <c:pt idx="6">
                  <c:v>3814536139.2140007</c:v>
                </c:pt>
                <c:pt idx="7">
                  <c:v>2091319783.5298002</c:v>
                </c:pt>
                <c:pt idx="8">
                  <c:v>1825551618.816397</c:v>
                </c:pt>
                <c:pt idx="9">
                  <c:v>1415511604.9998</c:v>
                </c:pt>
                <c:pt idx="10">
                  <c:v>313202830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31-4CE0-889F-E9DCB07C4582}"/>
            </c:ext>
          </c:extLst>
        </c:ser>
        <c:ser>
          <c:idx val="6"/>
          <c:order val="5"/>
          <c:tx>
            <c:strRef>
              <c:f>National!$B$86</c:f>
              <c:strCache>
                <c:ptCount val="1"/>
                <c:pt idx="0">
                  <c:v>Edmont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6:$N$86</c:f>
              <c:numCache>
                <c:formatCode>_("$"* #,##0_);_("$"* \(#,##0\);_("$"* "-"??_);_(@_)</c:formatCode>
                <c:ptCount val="11"/>
                <c:pt idx="0">
                  <c:v>2576062222.8476992</c:v>
                </c:pt>
                <c:pt idx="1">
                  <c:v>2487802776.6544995</c:v>
                </c:pt>
                <c:pt idx="2">
                  <c:v>2570626399.9251995</c:v>
                </c:pt>
                <c:pt idx="3">
                  <c:v>1993185001.8400002</c:v>
                </c:pt>
                <c:pt idx="4">
                  <c:v>1521721585.5636003</c:v>
                </c:pt>
                <c:pt idx="5">
                  <c:v>2009480379.8284001</c:v>
                </c:pt>
                <c:pt idx="6">
                  <c:v>1569163187.1678002</c:v>
                </c:pt>
                <c:pt idx="7">
                  <c:v>2923409311.7277999</c:v>
                </c:pt>
                <c:pt idx="8">
                  <c:v>2669541609.5240211</c:v>
                </c:pt>
                <c:pt idx="9">
                  <c:v>1526546462.8484001</c:v>
                </c:pt>
                <c:pt idx="10">
                  <c:v>1547359991.0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31-4CE0-889F-E9DCB07C4582}"/>
            </c:ext>
          </c:extLst>
        </c:ser>
        <c:ser>
          <c:idx val="1"/>
          <c:order val="6"/>
          <c:tx>
            <c:strRef>
              <c:f>National!$B$88</c:f>
              <c:strCache>
                <c:ptCount val="1"/>
                <c:pt idx="0">
                  <c:v>Ottaw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8:$N$88</c:f>
              <c:numCache>
                <c:formatCode>_("$"* #,##0_);_("$"* \(#,##0\);_("$"* "-"??_);_(@_)</c:formatCode>
                <c:ptCount val="11"/>
                <c:pt idx="0">
                  <c:v>942699005.6759001</c:v>
                </c:pt>
                <c:pt idx="1">
                  <c:v>2293514374.4723997</c:v>
                </c:pt>
                <c:pt idx="2">
                  <c:v>1544600022.2182</c:v>
                </c:pt>
                <c:pt idx="3">
                  <c:v>1141335867.638</c:v>
                </c:pt>
                <c:pt idx="4">
                  <c:v>1549983314.5922</c:v>
                </c:pt>
                <c:pt idx="5">
                  <c:v>1404810394.4140003</c:v>
                </c:pt>
                <c:pt idx="6">
                  <c:v>2525524331.165</c:v>
                </c:pt>
                <c:pt idx="7">
                  <c:v>2428003879.4459</c:v>
                </c:pt>
                <c:pt idx="8">
                  <c:v>2225693518.9253001</c:v>
                </c:pt>
                <c:pt idx="9">
                  <c:v>1627610462.8118002</c:v>
                </c:pt>
                <c:pt idx="10">
                  <c:v>3068252948.499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31-4CE0-889F-E9DCB07C4582}"/>
            </c:ext>
          </c:extLst>
        </c:ser>
        <c:ser>
          <c:idx val="4"/>
          <c:order val="7"/>
          <c:tx>
            <c:strRef>
              <c:f>National!$B$8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D$83:$N$83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84:$N$84</c:f>
              <c:numCache>
                <c:formatCode>_("$"* #,##0_);_("$"* \(#,##0\);_("$"* "-"??_);_(@_)</c:formatCode>
                <c:ptCount val="11"/>
                <c:pt idx="0">
                  <c:v>3651573579.4201012</c:v>
                </c:pt>
                <c:pt idx="1">
                  <c:v>8040309054.4839001</c:v>
                </c:pt>
                <c:pt idx="2">
                  <c:v>13279977409.495304</c:v>
                </c:pt>
                <c:pt idx="3">
                  <c:v>8402327349.7643909</c:v>
                </c:pt>
                <c:pt idx="4">
                  <c:v>8735689136.7514992</c:v>
                </c:pt>
                <c:pt idx="5">
                  <c:v>6565272420.1435938</c:v>
                </c:pt>
                <c:pt idx="6">
                  <c:v>7508363736.1824951</c:v>
                </c:pt>
                <c:pt idx="7">
                  <c:v>5987416946.5400105</c:v>
                </c:pt>
                <c:pt idx="8">
                  <c:v>4564278739.5132103</c:v>
                </c:pt>
                <c:pt idx="9">
                  <c:v>6802475219.3439951</c:v>
                </c:pt>
                <c:pt idx="10">
                  <c:v>8187068766.4445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1-4CE0-889F-E9DCB07C4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66559560"/>
        <c:axId val="566561856"/>
      </c:barChart>
      <c:catAx>
        <c:axId val="566559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561856"/>
        <c:crosses val="autoZero"/>
        <c:auto val="1"/>
        <c:lblAlgn val="ctr"/>
        <c:lblOffset val="100"/>
        <c:noMultiLvlLbl val="0"/>
      </c:catAx>
      <c:valAx>
        <c:axId val="5665618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559560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8550451791952544E-2"/>
                <c:y val="0.3539879164549624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09877175881001"/>
          <c:y val="0.17034927779672701"/>
          <c:w val="0.85224131195092689"/>
          <c:h val="0.743964989446313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48:$N$48</c:f>
              <c:numCache>
                <c:formatCode>_("$"* #,##0_);_("$"* \(#,##0\);_("$"* "-"??_);_(@_)</c:formatCode>
                <c:ptCount val="11"/>
                <c:pt idx="0">
                  <c:v>93051500</c:v>
                </c:pt>
                <c:pt idx="1">
                  <c:v>623539758.82440007</c:v>
                </c:pt>
                <c:pt idx="2">
                  <c:v>219050000</c:v>
                </c:pt>
                <c:pt idx="3">
                  <c:v>26935000</c:v>
                </c:pt>
                <c:pt idx="4">
                  <c:v>41980000</c:v>
                </c:pt>
                <c:pt idx="5">
                  <c:v>27100000</c:v>
                </c:pt>
                <c:pt idx="6">
                  <c:v>60050000</c:v>
                </c:pt>
                <c:pt idx="7">
                  <c:v>77193730</c:v>
                </c:pt>
                <c:pt idx="8">
                  <c:v>64521570.000100002</c:v>
                </c:pt>
                <c:pt idx="9">
                  <c:v>910081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75-4359-9F76-3F1684BC63AF}"/>
            </c:ext>
          </c:extLst>
        </c:ser>
        <c:ser>
          <c:idx val="1"/>
          <c:order val="1"/>
          <c:tx>
            <c:strRef>
              <c:f>Edmonton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49:$N$49</c:f>
              <c:numCache>
                <c:formatCode>_("$"* #,##0_);_("$"* \(#,##0\);_("$"* "-"??_);_(@_)</c:formatCode>
                <c:ptCount val="11"/>
                <c:pt idx="0">
                  <c:v>134420348</c:v>
                </c:pt>
                <c:pt idx="1">
                  <c:v>121283242.4322</c:v>
                </c:pt>
                <c:pt idx="2">
                  <c:v>344133030.2331</c:v>
                </c:pt>
                <c:pt idx="3">
                  <c:v>116371421.8988</c:v>
                </c:pt>
                <c:pt idx="4">
                  <c:v>11075000</c:v>
                </c:pt>
                <c:pt idx="5">
                  <c:v>169957083.67830002</c:v>
                </c:pt>
                <c:pt idx="6">
                  <c:v>119374623.5704</c:v>
                </c:pt>
                <c:pt idx="7">
                  <c:v>383734963.23580003</c:v>
                </c:pt>
                <c:pt idx="8">
                  <c:v>14250000</c:v>
                </c:pt>
                <c:pt idx="9">
                  <c:v>5775000</c:v>
                </c:pt>
                <c:pt idx="10">
                  <c:v>7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75-4359-9F76-3F1684BC63AF}"/>
            </c:ext>
          </c:extLst>
        </c:ser>
        <c:ser>
          <c:idx val="2"/>
          <c:order val="2"/>
          <c:tx>
            <c:strRef>
              <c:f>Edmonton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50:$N$50</c:f>
              <c:numCache>
                <c:formatCode>_("$"* #,##0_);_("$"* \(#,##0\);_("$"* "-"??_);_(@_)</c:formatCode>
                <c:ptCount val="11"/>
                <c:pt idx="0">
                  <c:v>148400000</c:v>
                </c:pt>
                <c:pt idx="1">
                  <c:v>142471190.81440002</c:v>
                </c:pt>
                <c:pt idx="2">
                  <c:v>29600000</c:v>
                </c:pt>
                <c:pt idx="3">
                  <c:v>295248637.49590003</c:v>
                </c:pt>
                <c:pt idx="5">
                  <c:v>360133346.64129996</c:v>
                </c:pt>
                <c:pt idx="6">
                  <c:v>150449999.99989998</c:v>
                </c:pt>
                <c:pt idx="7">
                  <c:v>138804999.9998</c:v>
                </c:pt>
                <c:pt idx="8">
                  <c:v>123534999.99994999</c:v>
                </c:pt>
                <c:pt idx="9">
                  <c:v>0</c:v>
                </c:pt>
                <c:pt idx="10">
                  <c:v>287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75-4359-9F76-3F1684BC63AF}"/>
            </c:ext>
          </c:extLst>
        </c:ser>
        <c:ser>
          <c:idx val="3"/>
          <c:order val="3"/>
          <c:tx>
            <c:strRef>
              <c:f>Edmonton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51:$N$51</c:f>
              <c:numCache>
                <c:formatCode>_("$"* #,##0_);_("$"* \(#,##0\);_("$"* "-"??_);_(@_)</c:formatCode>
                <c:ptCount val="11"/>
                <c:pt idx="0">
                  <c:v>13600119</c:v>
                </c:pt>
                <c:pt idx="1">
                  <c:v>179430000</c:v>
                </c:pt>
                <c:pt idx="2">
                  <c:v>252906961.65180001</c:v>
                </c:pt>
                <c:pt idx="3">
                  <c:v>169003835.7807</c:v>
                </c:pt>
                <c:pt idx="4">
                  <c:v>162991767.55070001</c:v>
                </c:pt>
                <c:pt idx="5">
                  <c:v>106957486.7498</c:v>
                </c:pt>
                <c:pt idx="6">
                  <c:v>57320000</c:v>
                </c:pt>
                <c:pt idx="7">
                  <c:v>70650000</c:v>
                </c:pt>
                <c:pt idx="8">
                  <c:v>221712639.70097101</c:v>
                </c:pt>
                <c:pt idx="9">
                  <c:v>76198776.710500002</c:v>
                </c:pt>
                <c:pt idx="10">
                  <c:v>161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75-4359-9F76-3F1684BC6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74653381914478"/>
          <c:y val="0.15135685779370994"/>
          <c:w val="9.4232139403327017E-2"/>
          <c:h val="0.227450503280277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414473167705069"/>
          <c:y val="0.15674523503842067"/>
          <c:w val="0.84990355292358155"/>
          <c:h val="0.694061846401182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58:$N$58</c:f>
              <c:numCache>
                <c:formatCode>_("$"* #,##0_);_("$"* \(#,##0\);_("$"* "-"??_);_(@_)</c:formatCode>
                <c:ptCount val="11"/>
                <c:pt idx="0">
                  <c:v>38851737.327399999</c:v>
                </c:pt>
                <c:pt idx="1">
                  <c:v>90994744.19129999</c:v>
                </c:pt>
                <c:pt idx="2">
                  <c:v>148360000</c:v>
                </c:pt>
                <c:pt idx="3">
                  <c:v>96342470.901600003</c:v>
                </c:pt>
                <c:pt idx="4">
                  <c:v>286571426.17999995</c:v>
                </c:pt>
                <c:pt idx="5">
                  <c:v>100166600</c:v>
                </c:pt>
                <c:pt idx="6">
                  <c:v>65449999.990099996</c:v>
                </c:pt>
                <c:pt idx="7">
                  <c:v>50704999.999899998</c:v>
                </c:pt>
                <c:pt idx="8">
                  <c:v>109632001.6595</c:v>
                </c:pt>
                <c:pt idx="9">
                  <c:v>71600371.247299999</c:v>
                </c:pt>
                <c:pt idx="10">
                  <c:v>241195774.713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D-4F0A-BC4E-6CC8FDDBBF73}"/>
            </c:ext>
          </c:extLst>
        </c:ser>
        <c:ser>
          <c:idx val="1"/>
          <c:order val="1"/>
          <c:tx>
            <c:strRef>
              <c:f>Edmonton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59:$N$59</c:f>
              <c:numCache>
                <c:formatCode>_("$"* #,##0_);_("$"* \(#,##0\);_("$"* "-"??_);_(@_)</c:formatCode>
                <c:ptCount val="11"/>
                <c:pt idx="0">
                  <c:v>114908475</c:v>
                </c:pt>
                <c:pt idx="1">
                  <c:v>86008579</c:v>
                </c:pt>
                <c:pt idx="2">
                  <c:v>99762100</c:v>
                </c:pt>
                <c:pt idx="3">
                  <c:v>53199999.999799997</c:v>
                </c:pt>
                <c:pt idx="4">
                  <c:v>64550000</c:v>
                </c:pt>
                <c:pt idx="5">
                  <c:v>19983508.798599999</c:v>
                </c:pt>
                <c:pt idx="6">
                  <c:v>127505360</c:v>
                </c:pt>
                <c:pt idx="7">
                  <c:v>663715939.44700015</c:v>
                </c:pt>
                <c:pt idx="8">
                  <c:v>36874000</c:v>
                </c:pt>
                <c:pt idx="9">
                  <c:v>65324334.259099998</c:v>
                </c:pt>
                <c:pt idx="10">
                  <c:v>453024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D-4F0A-BC4E-6CC8FDDBBF73}"/>
            </c:ext>
          </c:extLst>
        </c:ser>
        <c:ser>
          <c:idx val="2"/>
          <c:order val="2"/>
          <c:tx>
            <c:strRef>
              <c:f>Edmonton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60:$N$60</c:f>
              <c:numCache>
                <c:formatCode>_("$"* #,##0_);_("$"* \(#,##0\);_("$"* "-"??_);_(@_)</c:formatCode>
                <c:ptCount val="11"/>
                <c:pt idx="0">
                  <c:v>89366868</c:v>
                </c:pt>
                <c:pt idx="1">
                  <c:v>156543000</c:v>
                </c:pt>
                <c:pt idx="2">
                  <c:v>84164420.167599991</c:v>
                </c:pt>
                <c:pt idx="3">
                  <c:v>50215000.000100002</c:v>
                </c:pt>
                <c:pt idx="4">
                  <c:v>115408116.2121</c:v>
                </c:pt>
                <c:pt idx="5">
                  <c:v>158899999.99989998</c:v>
                </c:pt>
                <c:pt idx="6">
                  <c:v>41724999.999899998</c:v>
                </c:pt>
                <c:pt idx="7">
                  <c:v>25962510</c:v>
                </c:pt>
                <c:pt idx="8">
                  <c:v>52500000.000100002</c:v>
                </c:pt>
                <c:pt idx="9">
                  <c:v>60775000</c:v>
                </c:pt>
                <c:pt idx="10">
                  <c:v>19027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D-4F0A-BC4E-6CC8FDDBBF73}"/>
            </c:ext>
          </c:extLst>
        </c:ser>
        <c:ser>
          <c:idx val="3"/>
          <c:order val="3"/>
          <c:tx>
            <c:strRef>
              <c:f>Edmonton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61:$N$61</c:f>
              <c:numCache>
                <c:formatCode>_("$"* #,##0_);_("$"* \(#,##0\);_("$"* "-"??_);_(@_)</c:formatCode>
                <c:ptCount val="11"/>
                <c:pt idx="0">
                  <c:v>305900964.7026</c:v>
                </c:pt>
                <c:pt idx="1">
                  <c:v>179626215.51100001</c:v>
                </c:pt>
                <c:pt idx="2">
                  <c:v>231583211.41479999</c:v>
                </c:pt>
                <c:pt idx="3">
                  <c:v>181505714.36510003</c:v>
                </c:pt>
                <c:pt idx="4">
                  <c:v>71216805.000100002</c:v>
                </c:pt>
                <c:pt idx="5">
                  <c:v>173461304.11849999</c:v>
                </c:pt>
                <c:pt idx="6">
                  <c:v>41462895.292899996</c:v>
                </c:pt>
                <c:pt idx="7">
                  <c:v>55737439.859899998</c:v>
                </c:pt>
                <c:pt idx="8">
                  <c:v>507254557.16329998</c:v>
                </c:pt>
                <c:pt idx="9">
                  <c:v>42715000</c:v>
                </c:pt>
                <c:pt idx="10">
                  <c:v>13804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BD-4F0A-BC4E-6CC8FDDBB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majorUnit val="100000000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93554236420664"/>
          <c:y val="0.15620772433501973"/>
          <c:w val="0.11417782573060564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68:$N$68</c:f>
              <c:numCache>
                <c:formatCode>_("$"* #,##0_);_("$"* \(#,##0\);_("$"* "-"??_);_(@_)</c:formatCode>
                <c:ptCount val="11"/>
                <c:pt idx="0">
                  <c:v>25245483.601</c:v>
                </c:pt>
                <c:pt idx="2">
                  <c:v>13000000</c:v>
                </c:pt>
                <c:pt idx="4">
                  <c:v>61249999.999899998</c:v>
                </c:pt>
                <c:pt idx="6">
                  <c:v>120779598.8373</c:v>
                </c:pt>
                <c:pt idx="8">
                  <c:v>5000000.0000999998</c:v>
                </c:pt>
                <c:pt idx="9">
                  <c:v>78432936</c:v>
                </c:pt>
                <c:pt idx="10">
                  <c:v>50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B-4A18-BDBC-CC518F6ED1CB}"/>
            </c:ext>
          </c:extLst>
        </c:ser>
        <c:ser>
          <c:idx val="1"/>
          <c:order val="1"/>
          <c:tx>
            <c:strRef>
              <c:f>Edmonton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69:$N$69</c:f>
              <c:numCache>
                <c:formatCode>_("$"* #,##0_);_("$"* \(#,##0\);_("$"* "-"??_);_(@_)</c:formatCode>
                <c:ptCount val="11"/>
                <c:pt idx="0">
                  <c:v>187315906.42109999</c:v>
                </c:pt>
                <c:pt idx="1">
                  <c:v>11597983.881200001</c:v>
                </c:pt>
                <c:pt idx="2">
                  <c:v>42150000</c:v>
                </c:pt>
                <c:pt idx="5">
                  <c:v>17200000</c:v>
                </c:pt>
                <c:pt idx="7">
                  <c:v>36000000</c:v>
                </c:pt>
                <c:pt idx="8">
                  <c:v>0</c:v>
                </c:pt>
                <c:pt idx="9">
                  <c:v>0</c:v>
                </c:pt>
                <c:pt idx="10">
                  <c:v>9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9B-4A18-BDBC-CC518F6ED1CB}"/>
            </c:ext>
          </c:extLst>
        </c:ser>
        <c:ser>
          <c:idx val="2"/>
          <c:order val="2"/>
          <c:tx>
            <c:strRef>
              <c:f>Edmonton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70:$N$70</c:f>
              <c:numCache>
                <c:formatCode>_("$"* #,##0_);_("$"* \(#,##0\);_("$"* "-"??_);_(@_)</c:formatCode>
                <c:ptCount val="11"/>
                <c:pt idx="1">
                  <c:v>78727000</c:v>
                </c:pt>
                <c:pt idx="2">
                  <c:v>129847395.83320001</c:v>
                </c:pt>
                <c:pt idx="3">
                  <c:v>18899999.499899998</c:v>
                </c:pt>
                <c:pt idx="5">
                  <c:v>114410038.73809999</c:v>
                </c:pt>
                <c:pt idx="6">
                  <c:v>74599987.533199996</c:v>
                </c:pt>
                <c:pt idx="8">
                  <c:v>1936042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9B-4A18-BDBC-CC518F6ED1CB}"/>
            </c:ext>
          </c:extLst>
        </c:ser>
        <c:ser>
          <c:idx val="3"/>
          <c:order val="3"/>
          <c:tx>
            <c:strRef>
              <c:f>Edmonton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71:$N$71</c:f>
              <c:numCache>
                <c:formatCode>_("$"* #,##0_);_("$"* \(#,##0\);_("$"* "-"??_);_(@_)</c:formatCode>
                <c:ptCount val="11"/>
                <c:pt idx="1">
                  <c:v>32163000</c:v>
                </c:pt>
                <c:pt idx="2">
                  <c:v>5200000</c:v>
                </c:pt>
                <c:pt idx="3">
                  <c:v>55425000</c:v>
                </c:pt>
                <c:pt idx="4">
                  <c:v>22957048.480599999</c:v>
                </c:pt>
                <c:pt idx="5">
                  <c:v>4742497.4112</c:v>
                </c:pt>
                <c:pt idx="6">
                  <c:v>38499999.999899998</c:v>
                </c:pt>
                <c:pt idx="8">
                  <c:v>4195000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9B-4A18-BDBC-CC518F6ED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75213756183244"/>
          <c:y val="0.17074896783235044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layout>
        <c:manualLayout>
          <c:xMode val="edge"/>
          <c:yMode val="edge"/>
          <c:x val="0.18843208593337313"/>
          <c:y val="3.2536210411074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78:$N$78</c:f>
              <c:numCache>
                <c:formatCode>_("$"* #,##0_);_("$"* \(#,##0\);_("$"* "-"??_);_(@_)</c:formatCode>
                <c:ptCount val="11"/>
                <c:pt idx="8">
                  <c:v>14138580</c:v>
                </c:pt>
                <c:pt idx="9">
                  <c:v>133475000</c:v>
                </c:pt>
                <c:pt idx="10">
                  <c:v>6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1-4313-A86E-3BAE0D4EAC40}"/>
            </c:ext>
          </c:extLst>
        </c:ser>
        <c:ser>
          <c:idx val="1"/>
          <c:order val="1"/>
          <c:tx>
            <c:strRef>
              <c:f>Edmonton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79:$N$79</c:f>
              <c:numCache>
                <c:formatCode>_("$"* #,##0_);_("$"* \(#,##0\);_("$"* "-"??_);_(@_)</c:formatCode>
                <c:ptCount val="11"/>
                <c:pt idx="3">
                  <c:v>78223263</c:v>
                </c:pt>
                <c:pt idx="7">
                  <c:v>304907000</c:v>
                </c:pt>
                <c:pt idx="8">
                  <c:v>11850000</c:v>
                </c:pt>
                <c:pt idx="9">
                  <c:v>18870000</c:v>
                </c:pt>
                <c:pt idx="10">
                  <c:v>365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1-4313-A86E-3BAE0D4EAC40}"/>
            </c:ext>
          </c:extLst>
        </c:ser>
        <c:ser>
          <c:idx val="2"/>
          <c:order val="2"/>
          <c:tx>
            <c:strRef>
              <c:f>Edmonton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80:$N$80</c:f>
              <c:numCache>
                <c:formatCode>_("$"* #,##0_);_("$"* \(#,##0\);_("$"* "-"??_);_(@_)</c:formatCode>
                <c:ptCount val="11"/>
                <c:pt idx="3">
                  <c:v>68660090.105599999</c:v>
                </c:pt>
                <c:pt idx="8">
                  <c:v>15600000</c:v>
                </c:pt>
                <c:pt idx="9">
                  <c:v>41624999.999899998</c:v>
                </c:pt>
                <c:pt idx="10">
                  <c:v>7410977.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51-4313-A86E-3BAE0D4EAC40}"/>
            </c:ext>
          </c:extLst>
        </c:ser>
        <c:ser>
          <c:idx val="3"/>
          <c:order val="3"/>
          <c:tx>
            <c:strRef>
              <c:f>Edmonton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81:$N$81</c:f>
              <c:numCache>
                <c:formatCode>_("$"* #,##0_);_("$"* \(#,##0\);_("$"* "-"??_);_(@_)</c:formatCode>
                <c:ptCount val="11"/>
                <c:pt idx="8">
                  <c:v>170100445</c:v>
                </c:pt>
                <c:pt idx="9">
                  <c:v>22971009</c:v>
                </c:pt>
                <c:pt idx="10">
                  <c:v>28579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51-4313-A86E-3BAE0D4EA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majorUnit val="100000000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77027242625346"/>
          <c:y val="0.1970017075820896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1019325156"/>
          <c:y val="0.20996627044332158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88:$N$88</c:f>
              <c:numCache>
                <c:formatCode>_("$"* #,##0_);_("$"* \(#,##0\);_("$"* "-"??_);_(@_)</c:formatCode>
                <c:ptCount val="11"/>
                <c:pt idx="0">
                  <c:v>60940035.2064</c:v>
                </c:pt>
                <c:pt idx="1">
                  <c:v>106484650</c:v>
                </c:pt>
                <c:pt idx="2">
                  <c:v>50852250</c:v>
                </c:pt>
                <c:pt idx="3">
                  <c:v>61483000</c:v>
                </c:pt>
                <c:pt idx="4">
                  <c:v>168915182.29969999</c:v>
                </c:pt>
                <c:pt idx="5">
                  <c:v>23770285</c:v>
                </c:pt>
                <c:pt idx="6">
                  <c:v>74031549.999899998</c:v>
                </c:pt>
                <c:pt idx="7">
                  <c:v>68462726.913300008</c:v>
                </c:pt>
                <c:pt idx="8">
                  <c:v>55245240.999899998</c:v>
                </c:pt>
                <c:pt idx="9">
                  <c:v>29596400.000200003</c:v>
                </c:pt>
                <c:pt idx="10">
                  <c:v>184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FA-4941-AC51-A4B46E436863}"/>
            </c:ext>
          </c:extLst>
        </c:ser>
        <c:ser>
          <c:idx val="1"/>
          <c:order val="1"/>
          <c:tx>
            <c:strRef>
              <c:f>Edmonton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89:$N$89</c:f>
              <c:numCache>
                <c:formatCode>_("$"* #,##0_);_("$"* \(#,##0\);_("$"* "-"??_);_(@_)</c:formatCode>
                <c:ptCount val="11"/>
                <c:pt idx="0">
                  <c:v>66608533</c:v>
                </c:pt>
                <c:pt idx="1">
                  <c:v>128723044</c:v>
                </c:pt>
                <c:pt idx="2">
                  <c:v>36630319.850000001</c:v>
                </c:pt>
                <c:pt idx="3">
                  <c:v>65680000</c:v>
                </c:pt>
                <c:pt idx="4">
                  <c:v>29650399.999899998</c:v>
                </c:pt>
                <c:pt idx="5">
                  <c:v>13999999.9999</c:v>
                </c:pt>
                <c:pt idx="6">
                  <c:v>12999999.9999</c:v>
                </c:pt>
                <c:pt idx="7">
                  <c:v>29427999.999899998</c:v>
                </c:pt>
                <c:pt idx="8">
                  <c:v>14787390</c:v>
                </c:pt>
                <c:pt idx="9">
                  <c:v>24282650</c:v>
                </c:pt>
                <c:pt idx="10">
                  <c:v>575157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FA-4941-AC51-A4B46E436863}"/>
            </c:ext>
          </c:extLst>
        </c:ser>
        <c:ser>
          <c:idx val="2"/>
          <c:order val="2"/>
          <c:tx>
            <c:strRef>
              <c:f>Edmonton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90:$N$90</c:f>
              <c:numCache>
                <c:formatCode>_("$"* #,##0_);_("$"* \(#,##0\);_("$"* "-"??_);_(@_)</c:formatCode>
                <c:ptCount val="11"/>
                <c:pt idx="0">
                  <c:v>14064200</c:v>
                </c:pt>
                <c:pt idx="1">
                  <c:v>74814000</c:v>
                </c:pt>
                <c:pt idx="2">
                  <c:v>45450100.000100002</c:v>
                </c:pt>
                <c:pt idx="3">
                  <c:v>80752460.000100002</c:v>
                </c:pt>
                <c:pt idx="4">
                  <c:v>37635853.999899998</c:v>
                </c:pt>
                <c:pt idx="5">
                  <c:v>5587200</c:v>
                </c:pt>
                <c:pt idx="6">
                  <c:v>24438422</c:v>
                </c:pt>
                <c:pt idx="7">
                  <c:v>97790777.511600003</c:v>
                </c:pt>
                <c:pt idx="8">
                  <c:v>68829750</c:v>
                </c:pt>
                <c:pt idx="9">
                  <c:v>10664000.0001</c:v>
                </c:pt>
                <c:pt idx="10">
                  <c:v>67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FA-4941-AC51-A4B46E436863}"/>
            </c:ext>
          </c:extLst>
        </c:ser>
        <c:ser>
          <c:idx val="3"/>
          <c:order val="3"/>
          <c:tx>
            <c:strRef>
              <c:f>Edmonton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91:$N$91</c:f>
              <c:numCache>
                <c:formatCode>_("$"* #,##0_);_("$"* \(#,##0\);_("$"* "-"??_);_(@_)</c:formatCode>
                <c:ptCount val="11"/>
                <c:pt idx="0">
                  <c:v>71805126.182899997</c:v>
                </c:pt>
                <c:pt idx="1">
                  <c:v>111237515</c:v>
                </c:pt>
                <c:pt idx="2">
                  <c:v>141835058</c:v>
                </c:pt>
                <c:pt idx="3">
                  <c:v>131765649.9999</c:v>
                </c:pt>
                <c:pt idx="4">
                  <c:v>20278400</c:v>
                </c:pt>
                <c:pt idx="5">
                  <c:v>6928334.9916000003</c:v>
                </c:pt>
                <c:pt idx="6">
                  <c:v>32786400.000100002</c:v>
                </c:pt>
                <c:pt idx="7">
                  <c:v>30665715</c:v>
                </c:pt>
                <c:pt idx="8">
                  <c:v>82527200</c:v>
                </c:pt>
                <c:pt idx="9">
                  <c:v>5600000</c:v>
                </c:pt>
                <c:pt idx="10">
                  <c:v>283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FA-4941-AC51-A4B46E4368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481394153877497"/>
          <c:y val="0.12399790286038986"/>
          <c:w val="0.11469218002295571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25076247210651031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Edmonton!$E$122</c:f>
              <c:strCache>
                <c:ptCount val="1"/>
                <c:pt idx="0">
                  <c:v>Average Net Rent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129:$E$134</c:f>
              <c:numCache>
                <c:formatCode>_("$"* #,##0.00_);_("$"* \(#,##0.00\);_("$"* "-"??_);_(@_)</c:formatCode>
                <c:ptCount val="6"/>
                <c:pt idx="0">
                  <c:v>22.355611308585413</c:v>
                </c:pt>
                <c:pt idx="1">
                  <c:v>22.082139062610626</c:v>
                </c:pt>
                <c:pt idx="2">
                  <c:v>21.406526120032261</c:v>
                </c:pt>
                <c:pt idx="3">
                  <c:v>22.152971303661843</c:v>
                </c:pt>
                <c:pt idx="4">
                  <c:v>21.532552201803259</c:v>
                </c:pt>
                <c:pt idx="5">
                  <c:v>19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22-454C-A062-12F8648B38FF}"/>
            </c:ext>
          </c:extLst>
        </c:ser>
        <c:ser>
          <c:idx val="3"/>
          <c:order val="3"/>
          <c:tx>
            <c:strRef>
              <c:f>Edmonton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129:$F$134</c:f>
              <c:numCache>
                <c:formatCode>_("$"* #,##0.00_);_("$"* \(#,##0.00\);_("$"* "-"??_);_(@_)</c:formatCode>
                <c:ptCount val="6"/>
                <c:pt idx="0">
                  <c:v>17.760000000000002</c:v>
                </c:pt>
                <c:pt idx="1">
                  <c:v>13.12</c:v>
                </c:pt>
                <c:pt idx="2">
                  <c:v>16.329999999999998</c:v>
                </c:pt>
                <c:pt idx="3">
                  <c:v>15.87</c:v>
                </c:pt>
                <c:pt idx="4">
                  <c:v>15.57</c:v>
                </c:pt>
                <c:pt idx="5">
                  <c:v>15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22-454C-A062-12F8648B3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Edmonton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129:$C$134</c:f>
              <c:numCache>
                <c:formatCode>0.00%</c:formatCode>
                <c:ptCount val="6"/>
                <c:pt idx="0">
                  <c:v>0.18244192737242554</c:v>
                </c:pt>
                <c:pt idx="1">
                  <c:v>0.18636845452053902</c:v>
                </c:pt>
                <c:pt idx="2">
                  <c:v>0.17667563459934182</c:v>
                </c:pt>
                <c:pt idx="3">
                  <c:v>0.18924987248750225</c:v>
                </c:pt>
                <c:pt idx="4">
                  <c:v>0.18940825687570736</c:v>
                </c:pt>
                <c:pt idx="5">
                  <c:v>0.2059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322-454C-A062-12F8648B38FF}"/>
            </c:ext>
          </c:extLst>
        </c:ser>
        <c:ser>
          <c:idx val="1"/>
          <c:order val="1"/>
          <c:tx>
            <c:strRef>
              <c:f>Edmonton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129:$D$134</c:f>
              <c:numCache>
                <c:formatCode>0.00%</c:formatCode>
                <c:ptCount val="6"/>
                <c:pt idx="0">
                  <c:v>0.11700000000000001</c:v>
                </c:pt>
                <c:pt idx="1">
                  <c:v>0.14699999999999999</c:v>
                </c:pt>
                <c:pt idx="2">
                  <c:v>0.1734</c:v>
                </c:pt>
                <c:pt idx="3">
                  <c:v>0.185</c:v>
                </c:pt>
                <c:pt idx="4">
                  <c:v>0.19</c:v>
                </c:pt>
                <c:pt idx="5">
                  <c:v>0.1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322-454C-A062-12F8648B3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5.4786436551583729E-3"/>
              <c:y val="0.301882125306449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63006172008357"/>
          <c:y val="0.14707039520907728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21196043528526601"/>
          <c:w val="0.89008338519092856"/>
          <c:h val="0.69877488851779124"/>
        </c:manualLayout>
      </c:layout>
      <c:lineChart>
        <c:grouping val="standard"/>
        <c:varyColors val="0"/>
        <c:ser>
          <c:idx val="0"/>
          <c:order val="0"/>
          <c:tx>
            <c:strRef>
              <c:f>Edmonton!$C$137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140:$C$145</c:f>
              <c:numCache>
                <c:formatCode>0.00%</c:formatCode>
                <c:ptCount val="6"/>
                <c:pt idx="0">
                  <c:v>6.0999999999999999E-2</c:v>
                </c:pt>
                <c:pt idx="1">
                  <c:v>5.8999999999999997E-2</c:v>
                </c:pt>
                <c:pt idx="2">
                  <c:v>6.0999999999999999E-2</c:v>
                </c:pt>
                <c:pt idx="3">
                  <c:v>6.0999999999999999E-2</c:v>
                </c:pt>
                <c:pt idx="4">
                  <c:v>6.4000000000000001E-2</c:v>
                </c:pt>
                <c:pt idx="5">
                  <c:v>6.6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09F-4182-8DA9-2DA2992DFA22}"/>
            </c:ext>
          </c:extLst>
        </c:ser>
        <c:ser>
          <c:idx val="1"/>
          <c:order val="1"/>
          <c:tx>
            <c:strRef>
              <c:f>Edmonton!$D$137</c:f>
              <c:strCache>
                <c:ptCount val="1"/>
                <c:pt idx="0">
                  <c:v>Avg. Cap Rate: Downtown Class B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140:$D$145</c:f>
              <c:numCache>
                <c:formatCode>0.00%</c:formatCode>
                <c:ptCount val="6"/>
                <c:pt idx="0">
                  <c:v>7.0999999999999994E-2</c:v>
                </c:pt>
                <c:pt idx="1">
                  <c:v>7.2999999999999995E-2</c:v>
                </c:pt>
                <c:pt idx="2">
                  <c:v>7.6999999999999999E-2</c:v>
                </c:pt>
                <c:pt idx="3">
                  <c:v>7.8E-2</c:v>
                </c:pt>
                <c:pt idx="4">
                  <c:v>7.9000000000000001E-2</c:v>
                </c:pt>
                <c:pt idx="5">
                  <c:v>7.9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09F-4182-8DA9-2DA2992DFA22}"/>
            </c:ext>
          </c:extLst>
        </c:ser>
        <c:ser>
          <c:idx val="2"/>
          <c:order val="2"/>
          <c:tx>
            <c:strRef>
              <c:f>Edmonton!$E$137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140:$E$145</c:f>
              <c:numCache>
                <c:formatCode>0.00%</c:formatCode>
                <c:ptCount val="6"/>
                <c:pt idx="0">
                  <c:v>6.8000000000000005E-2</c:v>
                </c:pt>
                <c:pt idx="1">
                  <c:v>6.7000000000000004E-2</c:v>
                </c:pt>
                <c:pt idx="2">
                  <c:v>6.8000000000000005E-2</c:v>
                </c:pt>
                <c:pt idx="3">
                  <c:v>6.8000000000000005E-2</c:v>
                </c:pt>
                <c:pt idx="4">
                  <c:v>7.3999999999999996E-2</c:v>
                </c:pt>
                <c:pt idx="5">
                  <c:v>7.399999999999999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09F-4182-8DA9-2DA2992DFA22}"/>
            </c:ext>
          </c:extLst>
        </c:ser>
        <c:ser>
          <c:idx val="3"/>
          <c:order val="3"/>
          <c:tx>
            <c:strRef>
              <c:f>Edmonton!$F$137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140:$F$145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09F-4182-8DA9-2DA2992DF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48347364463679543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18390313119865154"/>
          <c:w val="0.70885064359270888"/>
          <c:h val="0.7064925341717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G$13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G$140:$G$145</c:f>
              <c:numCache>
                <c:formatCode>_("$"* #,##0_);_("$"* \(#,##0\);_("$"* "-"??_);_(@_)</c:formatCode>
                <c:ptCount val="6"/>
                <c:pt idx="0">
                  <c:v>23499999.999799997</c:v>
                </c:pt>
                <c:pt idx="1">
                  <c:v>239835266.0002</c:v>
                </c:pt>
                <c:pt idx="2">
                  <c:v>493185679.46329999</c:v>
                </c:pt>
                <c:pt idx="3">
                  <c:v>655916512</c:v>
                </c:pt>
                <c:pt idx="4">
                  <c:v>216925167.00010002</c:v>
                </c:pt>
                <c:pt idx="5">
                  <c:v>290500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FB-4951-A990-44F028547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Edmonton!$H$137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H$140:$H$145</c:f>
              <c:numCache>
                <c:formatCode>_("$"* #,##0.00_);_("$"* \(#,##0.00\);_("$"* "-"??_);_(@_)</c:formatCode>
                <c:ptCount val="6"/>
                <c:pt idx="0">
                  <c:v>348.79</c:v>
                </c:pt>
                <c:pt idx="1">
                  <c:v>323.18</c:v>
                </c:pt>
                <c:pt idx="2">
                  <c:v>342.5</c:v>
                </c:pt>
                <c:pt idx="3">
                  <c:v>339.58</c:v>
                </c:pt>
                <c:pt idx="4">
                  <c:v>302</c:v>
                </c:pt>
                <c:pt idx="5">
                  <c:v>274.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4FB-4951-A990-44F028547E38}"/>
            </c:ext>
          </c:extLst>
        </c:ser>
        <c:ser>
          <c:idx val="3"/>
          <c:order val="3"/>
          <c:tx>
            <c:strRef>
              <c:f>Edmonton!$J$137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dmonton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J$140:$J$145</c:f>
              <c:numCache>
                <c:formatCode>_("$"* #,##0.00_);_("$"* \(#,##0.00\);_("$"* "-"??_);_(@_)</c:formatCode>
                <c:ptCount val="6"/>
                <c:pt idx="0">
                  <c:v>241.47</c:v>
                </c:pt>
                <c:pt idx="1">
                  <c:v>223.3</c:v>
                </c:pt>
                <c:pt idx="2">
                  <c:v>247.88</c:v>
                </c:pt>
                <c:pt idx="3">
                  <c:v>219</c:v>
                </c:pt>
                <c:pt idx="4">
                  <c:v>189.22</c:v>
                </c:pt>
                <c:pt idx="5">
                  <c:v>189.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4FB-4951-A990-44F028547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Edmonton!$I$137</c15:sqref>
                        </c15:formulaRef>
                      </c:ext>
                    </c:extLst>
                    <c:strCache>
                      <c:ptCount val="1"/>
                      <c:pt idx="0">
                        <c:v>Avg. PSF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Edmonton!$B$140:$B$145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Edmonton!$I$140:$I$145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6"/>
                      <c:pt idx="0">
                        <c:v>245.62</c:v>
                      </c:pt>
                      <c:pt idx="1">
                        <c:v>220</c:v>
                      </c:pt>
                      <c:pt idx="2">
                        <c:v>165.83</c:v>
                      </c:pt>
                      <c:pt idx="3">
                        <c:v>160.83000000000001</c:v>
                      </c:pt>
                      <c:pt idx="4">
                        <c:v>165.82</c:v>
                      </c:pt>
                      <c:pt idx="5">
                        <c:v>165.82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0-852B-4DCF-BEC5-E817FF4DD405}"/>
                  </c:ext>
                </c:extLst>
              </c15:ser>
            </c15:filteredLineSeries>
          </c:ext>
        </c:extLst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100000000"/>
        <c:dispUnits>
          <c:builtInUnit val="millions"/>
          <c:dispUnitsLbl>
            <c:layout>
              <c:manualLayout>
                <c:xMode val="edge"/>
                <c:yMode val="edge"/>
                <c:x val="2.7561501788900813E-3"/>
                <c:y val="0.28338873790805263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  <c:max val="6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3942444834120897"/>
              <c:y val="0.27346871896804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71604440720328"/>
          <c:y val="0.15506389076867957"/>
          <c:w val="0.42490265266063404"/>
          <c:h val="0.20261422714063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C$222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229:$C$234</c:f>
              <c:numCache>
                <c:formatCode>_("$"* #,##0_);_("$"* \(#,##0\);_("$"* "-"??_);_(@_)</c:formatCode>
                <c:ptCount val="6"/>
                <c:pt idx="0">
                  <c:v>163260</c:v>
                </c:pt>
                <c:pt idx="1">
                  <c:v>182921</c:v>
                </c:pt>
                <c:pt idx="2">
                  <c:v>227777</c:v>
                </c:pt>
                <c:pt idx="3">
                  <c:v>219389</c:v>
                </c:pt>
                <c:pt idx="4">
                  <c:v>247222</c:v>
                </c:pt>
                <c:pt idx="5">
                  <c:v>223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EE-4A41-96BE-BE9D164053C5}"/>
            </c:ext>
          </c:extLst>
        </c:ser>
        <c:ser>
          <c:idx val="1"/>
          <c:order val="1"/>
          <c:tx>
            <c:strRef>
              <c:f>Edmonton!$D$222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229:$D$234</c:f>
              <c:numCache>
                <c:formatCode>_("$"* #,##0_);_("$"* \(#,##0\);_("$"* "-"??_);_(@_)</c:formatCode>
                <c:ptCount val="6"/>
                <c:pt idx="0">
                  <c:v>167831</c:v>
                </c:pt>
                <c:pt idx="1">
                  <c:v>175714</c:v>
                </c:pt>
                <c:pt idx="2">
                  <c:v>191000</c:v>
                </c:pt>
                <c:pt idx="3">
                  <c:v>220570</c:v>
                </c:pt>
                <c:pt idx="4">
                  <c:v>207907</c:v>
                </c:pt>
                <c:pt idx="5">
                  <c:v>19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EE-4A41-96BE-BE9D16405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Edmonton!$P$223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L$232:$L$23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P$232:$P$237</c:f>
              <c:numCache>
                <c:formatCode>0.00%</c:formatCode>
                <c:ptCount val="6"/>
                <c:pt idx="0">
                  <c:v>7.0999999999999994E-2</c:v>
                </c:pt>
                <c:pt idx="1">
                  <c:v>6.9000000000000006E-2</c:v>
                </c:pt>
                <c:pt idx="2">
                  <c:v>5.2999999999999999E-2</c:v>
                </c:pt>
                <c:pt idx="3">
                  <c:v>4.9000000000000002E-2</c:v>
                </c:pt>
                <c:pt idx="4">
                  <c:v>6.8000000000000005E-2</c:v>
                </c:pt>
                <c:pt idx="5">
                  <c:v>6.80000000000000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8EE-4A41-96BE-BE9D16405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7.335626758652505E-3"/>
                <c:y val="0.28258665805253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0.1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2.0000000000000004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80434242368716"/>
          <c:y val="0.13847771482447413"/>
          <c:w val="0.29673603638867324"/>
          <c:h val="0.166945400057243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Investment Volumes and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18297487316044986"/>
          <c:w val="0.76207239314284358"/>
          <c:h val="0.69696489093939773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Edmonton!$H$222</c:f>
              <c:strCache>
                <c:ptCount val="1"/>
                <c:pt idx="0">
                  <c:v>Total MF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H$229:$H$234</c:f>
              <c:numCache>
                <c:formatCode>_("$"* #,##0_);_("$"* \(#,##0\);_("$"* "-"??_);_(@_)</c:formatCode>
                <c:ptCount val="6"/>
                <c:pt idx="0">
                  <c:v>682682693.70140004</c:v>
                </c:pt>
                <c:pt idx="1">
                  <c:v>287854083.94410002</c:v>
                </c:pt>
                <c:pt idx="2">
                  <c:v>396464830.29730004</c:v>
                </c:pt>
                <c:pt idx="3">
                  <c:v>383956303.00010002</c:v>
                </c:pt>
                <c:pt idx="4">
                  <c:v>530707718.63120002</c:v>
                </c:pt>
                <c:pt idx="5">
                  <c:v>53336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6-4E1D-9E7B-B63854333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Edmonton!$E$222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229:$E$234</c:f>
              <c:numCache>
                <c:formatCode>0.00%</c:formatCode>
                <c:ptCount val="6"/>
                <c:pt idx="0">
                  <c:v>4.8000000000000001E-2</c:v>
                </c:pt>
                <c:pt idx="1">
                  <c:v>4.9000000000000002E-2</c:v>
                </c:pt>
                <c:pt idx="2">
                  <c:v>4.2999999999999997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3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BF6-4E1D-9E7B-B6385433363A}"/>
            </c:ext>
          </c:extLst>
        </c:ser>
        <c:ser>
          <c:idx val="1"/>
          <c:order val="1"/>
          <c:tx>
            <c:strRef>
              <c:f>Edmonton!$F$222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229:$F$234</c:f>
              <c:numCache>
                <c:formatCode>0.00%</c:formatCode>
                <c:ptCount val="6"/>
                <c:pt idx="0">
                  <c:v>0.05</c:v>
                </c:pt>
                <c:pt idx="1">
                  <c:v>5.0999999999999997E-2</c:v>
                </c:pt>
                <c:pt idx="2">
                  <c:v>4.9000000000000002E-2</c:v>
                </c:pt>
                <c:pt idx="3">
                  <c:v>4.8000000000000001E-2</c:v>
                </c:pt>
                <c:pt idx="4">
                  <c:v>4.9000000000000002E-2</c:v>
                </c:pt>
                <c:pt idx="5">
                  <c:v>4.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BF6-4E1D-9E7B-B6385433363A}"/>
            </c:ext>
          </c:extLst>
        </c:ser>
        <c:ser>
          <c:idx val="2"/>
          <c:order val="2"/>
          <c:tx>
            <c:strRef>
              <c:f>Edmonton!$G$222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dmonton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G$229:$G$234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BF6-4E1D-9E7B-B63854333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4493799722140641E-2"/>
                <c:y val="0.3995021577393932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layout>
            <c:manualLayout>
              <c:xMode val="edge"/>
              <c:yMode val="edge"/>
              <c:x val="0.94628052378975125"/>
              <c:y val="0.395070108687894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  <c:majorUnit val="1.0000000000000002E-2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6637634752122376"/>
          <c:y val="0.16652974286344149"/>
          <c:w val="0.3870236548725281"/>
          <c:h val="0.227363957742882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82.xml"/><Relationship Id="rId13" Type="http://schemas.openxmlformats.org/officeDocument/2006/relationships/chart" Target="../charts/chart287.xml"/><Relationship Id="rId18" Type="http://schemas.openxmlformats.org/officeDocument/2006/relationships/chart" Target="../charts/chart292.xml"/><Relationship Id="rId26" Type="http://schemas.openxmlformats.org/officeDocument/2006/relationships/chart" Target="../charts/chart300.xml"/><Relationship Id="rId3" Type="http://schemas.openxmlformats.org/officeDocument/2006/relationships/chart" Target="../charts/chart277.xml"/><Relationship Id="rId21" Type="http://schemas.openxmlformats.org/officeDocument/2006/relationships/chart" Target="../charts/chart295.xml"/><Relationship Id="rId7" Type="http://schemas.openxmlformats.org/officeDocument/2006/relationships/chart" Target="../charts/chart281.xml"/><Relationship Id="rId12" Type="http://schemas.openxmlformats.org/officeDocument/2006/relationships/chart" Target="../charts/chart286.xml"/><Relationship Id="rId17" Type="http://schemas.openxmlformats.org/officeDocument/2006/relationships/chart" Target="../charts/chart291.xml"/><Relationship Id="rId25" Type="http://schemas.openxmlformats.org/officeDocument/2006/relationships/chart" Target="../charts/chart299.xml"/><Relationship Id="rId33" Type="http://schemas.openxmlformats.org/officeDocument/2006/relationships/chart" Target="../charts/chart307.xml"/><Relationship Id="rId2" Type="http://schemas.openxmlformats.org/officeDocument/2006/relationships/chart" Target="../charts/chart276.xml"/><Relationship Id="rId16" Type="http://schemas.openxmlformats.org/officeDocument/2006/relationships/chart" Target="../charts/chart290.xml"/><Relationship Id="rId20" Type="http://schemas.openxmlformats.org/officeDocument/2006/relationships/chart" Target="../charts/chart294.xml"/><Relationship Id="rId29" Type="http://schemas.openxmlformats.org/officeDocument/2006/relationships/chart" Target="../charts/chart303.xml"/><Relationship Id="rId1" Type="http://schemas.openxmlformats.org/officeDocument/2006/relationships/chart" Target="../charts/chart275.xml"/><Relationship Id="rId6" Type="http://schemas.openxmlformats.org/officeDocument/2006/relationships/chart" Target="../charts/chart280.xml"/><Relationship Id="rId11" Type="http://schemas.openxmlformats.org/officeDocument/2006/relationships/chart" Target="../charts/chart285.xml"/><Relationship Id="rId24" Type="http://schemas.openxmlformats.org/officeDocument/2006/relationships/chart" Target="../charts/chart298.xml"/><Relationship Id="rId32" Type="http://schemas.openxmlformats.org/officeDocument/2006/relationships/chart" Target="../charts/chart306.xml"/><Relationship Id="rId5" Type="http://schemas.openxmlformats.org/officeDocument/2006/relationships/chart" Target="../charts/chart279.xml"/><Relationship Id="rId15" Type="http://schemas.openxmlformats.org/officeDocument/2006/relationships/chart" Target="../charts/chart289.xml"/><Relationship Id="rId23" Type="http://schemas.openxmlformats.org/officeDocument/2006/relationships/chart" Target="../charts/chart297.xml"/><Relationship Id="rId28" Type="http://schemas.openxmlformats.org/officeDocument/2006/relationships/chart" Target="../charts/chart302.xml"/><Relationship Id="rId10" Type="http://schemas.openxmlformats.org/officeDocument/2006/relationships/chart" Target="../charts/chart284.xml"/><Relationship Id="rId19" Type="http://schemas.openxmlformats.org/officeDocument/2006/relationships/chart" Target="../charts/chart293.xml"/><Relationship Id="rId31" Type="http://schemas.openxmlformats.org/officeDocument/2006/relationships/chart" Target="../charts/chart305.xml"/><Relationship Id="rId4" Type="http://schemas.openxmlformats.org/officeDocument/2006/relationships/chart" Target="../charts/chart278.xml"/><Relationship Id="rId9" Type="http://schemas.openxmlformats.org/officeDocument/2006/relationships/chart" Target="../charts/chart283.xml"/><Relationship Id="rId14" Type="http://schemas.openxmlformats.org/officeDocument/2006/relationships/chart" Target="../charts/chart288.xml"/><Relationship Id="rId22" Type="http://schemas.openxmlformats.org/officeDocument/2006/relationships/chart" Target="../charts/chart296.xml"/><Relationship Id="rId27" Type="http://schemas.openxmlformats.org/officeDocument/2006/relationships/chart" Target="../charts/chart301.xml"/><Relationship Id="rId30" Type="http://schemas.openxmlformats.org/officeDocument/2006/relationships/chart" Target="../charts/chart30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42" Type="http://schemas.openxmlformats.org/officeDocument/2006/relationships/chart" Target="../charts/chart42.xml"/><Relationship Id="rId47" Type="http://schemas.openxmlformats.org/officeDocument/2006/relationships/chart" Target="../charts/chart47.xml"/><Relationship Id="rId50" Type="http://schemas.openxmlformats.org/officeDocument/2006/relationships/chart" Target="../charts/chart5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46" Type="http://schemas.openxmlformats.org/officeDocument/2006/relationships/chart" Target="../charts/chart46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41" Type="http://schemas.openxmlformats.org/officeDocument/2006/relationships/chart" Target="../charts/chart41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45" Type="http://schemas.openxmlformats.org/officeDocument/2006/relationships/chart" Target="../charts/chart45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49" Type="http://schemas.openxmlformats.org/officeDocument/2006/relationships/chart" Target="../charts/chart49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4" Type="http://schemas.openxmlformats.org/officeDocument/2006/relationships/chart" Target="../charts/chart44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43" Type="http://schemas.openxmlformats.org/officeDocument/2006/relationships/chart" Target="../charts/chart43.xml"/><Relationship Id="rId48" Type="http://schemas.openxmlformats.org/officeDocument/2006/relationships/chart" Target="../charts/chart48.xml"/><Relationship Id="rId8" Type="http://schemas.openxmlformats.org/officeDocument/2006/relationships/chart" Target="../charts/chart8.xml"/><Relationship Id="rId51" Type="http://schemas.openxmlformats.org/officeDocument/2006/relationships/chart" Target="../charts/chart51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9.xml"/><Relationship Id="rId13" Type="http://schemas.openxmlformats.org/officeDocument/2006/relationships/chart" Target="../charts/chart64.xml"/><Relationship Id="rId18" Type="http://schemas.openxmlformats.org/officeDocument/2006/relationships/chart" Target="../charts/chart69.xml"/><Relationship Id="rId26" Type="http://schemas.openxmlformats.org/officeDocument/2006/relationships/chart" Target="../charts/chart77.xml"/><Relationship Id="rId3" Type="http://schemas.openxmlformats.org/officeDocument/2006/relationships/chart" Target="../charts/chart54.xml"/><Relationship Id="rId21" Type="http://schemas.openxmlformats.org/officeDocument/2006/relationships/chart" Target="../charts/chart72.xml"/><Relationship Id="rId34" Type="http://schemas.openxmlformats.org/officeDocument/2006/relationships/chart" Target="../charts/chart85.xml"/><Relationship Id="rId7" Type="http://schemas.openxmlformats.org/officeDocument/2006/relationships/chart" Target="../charts/chart58.xml"/><Relationship Id="rId12" Type="http://schemas.openxmlformats.org/officeDocument/2006/relationships/chart" Target="../charts/chart63.xml"/><Relationship Id="rId17" Type="http://schemas.openxmlformats.org/officeDocument/2006/relationships/chart" Target="../charts/chart68.xml"/><Relationship Id="rId25" Type="http://schemas.openxmlformats.org/officeDocument/2006/relationships/chart" Target="../charts/chart76.xml"/><Relationship Id="rId33" Type="http://schemas.openxmlformats.org/officeDocument/2006/relationships/chart" Target="../charts/chart84.xml"/><Relationship Id="rId2" Type="http://schemas.openxmlformats.org/officeDocument/2006/relationships/chart" Target="../charts/chart53.xml"/><Relationship Id="rId16" Type="http://schemas.openxmlformats.org/officeDocument/2006/relationships/chart" Target="../charts/chart67.xml"/><Relationship Id="rId20" Type="http://schemas.openxmlformats.org/officeDocument/2006/relationships/chart" Target="../charts/chart71.xml"/><Relationship Id="rId29" Type="http://schemas.openxmlformats.org/officeDocument/2006/relationships/chart" Target="../charts/chart80.xml"/><Relationship Id="rId1" Type="http://schemas.openxmlformats.org/officeDocument/2006/relationships/chart" Target="../charts/chart52.xml"/><Relationship Id="rId6" Type="http://schemas.openxmlformats.org/officeDocument/2006/relationships/chart" Target="../charts/chart57.xml"/><Relationship Id="rId11" Type="http://schemas.openxmlformats.org/officeDocument/2006/relationships/chart" Target="../charts/chart62.xml"/><Relationship Id="rId24" Type="http://schemas.openxmlformats.org/officeDocument/2006/relationships/chart" Target="../charts/chart75.xml"/><Relationship Id="rId32" Type="http://schemas.openxmlformats.org/officeDocument/2006/relationships/chart" Target="../charts/chart83.xml"/><Relationship Id="rId5" Type="http://schemas.openxmlformats.org/officeDocument/2006/relationships/chart" Target="../charts/chart56.xml"/><Relationship Id="rId15" Type="http://schemas.openxmlformats.org/officeDocument/2006/relationships/chart" Target="../charts/chart66.xml"/><Relationship Id="rId23" Type="http://schemas.openxmlformats.org/officeDocument/2006/relationships/chart" Target="../charts/chart74.xml"/><Relationship Id="rId28" Type="http://schemas.openxmlformats.org/officeDocument/2006/relationships/chart" Target="../charts/chart79.xml"/><Relationship Id="rId36" Type="http://schemas.openxmlformats.org/officeDocument/2006/relationships/chart" Target="../charts/chart87.xml"/><Relationship Id="rId10" Type="http://schemas.openxmlformats.org/officeDocument/2006/relationships/chart" Target="../charts/chart61.xml"/><Relationship Id="rId19" Type="http://schemas.openxmlformats.org/officeDocument/2006/relationships/chart" Target="../charts/chart70.xml"/><Relationship Id="rId31" Type="http://schemas.openxmlformats.org/officeDocument/2006/relationships/chart" Target="../charts/chart82.xml"/><Relationship Id="rId4" Type="http://schemas.openxmlformats.org/officeDocument/2006/relationships/chart" Target="../charts/chart55.xml"/><Relationship Id="rId9" Type="http://schemas.openxmlformats.org/officeDocument/2006/relationships/chart" Target="../charts/chart60.xml"/><Relationship Id="rId14" Type="http://schemas.openxmlformats.org/officeDocument/2006/relationships/chart" Target="../charts/chart65.xml"/><Relationship Id="rId22" Type="http://schemas.openxmlformats.org/officeDocument/2006/relationships/chart" Target="../charts/chart73.xml"/><Relationship Id="rId27" Type="http://schemas.openxmlformats.org/officeDocument/2006/relationships/chart" Target="../charts/chart78.xml"/><Relationship Id="rId30" Type="http://schemas.openxmlformats.org/officeDocument/2006/relationships/chart" Target="../charts/chart81.xml"/><Relationship Id="rId35" Type="http://schemas.openxmlformats.org/officeDocument/2006/relationships/chart" Target="../charts/chart86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5.xml"/><Relationship Id="rId13" Type="http://schemas.openxmlformats.org/officeDocument/2006/relationships/chart" Target="../charts/chart100.xml"/><Relationship Id="rId18" Type="http://schemas.openxmlformats.org/officeDocument/2006/relationships/chart" Target="../charts/chart105.xml"/><Relationship Id="rId26" Type="http://schemas.openxmlformats.org/officeDocument/2006/relationships/chart" Target="../charts/chart113.xml"/><Relationship Id="rId3" Type="http://schemas.openxmlformats.org/officeDocument/2006/relationships/chart" Target="../charts/chart90.xml"/><Relationship Id="rId21" Type="http://schemas.openxmlformats.org/officeDocument/2006/relationships/chart" Target="../charts/chart108.xml"/><Relationship Id="rId34" Type="http://schemas.openxmlformats.org/officeDocument/2006/relationships/chart" Target="../charts/chart121.xml"/><Relationship Id="rId7" Type="http://schemas.openxmlformats.org/officeDocument/2006/relationships/chart" Target="../charts/chart94.xml"/><Relationship Id="rId12" Type="http://schemas.openxmlformats.org/officeDocument/2006/relationships/chart" Target="../charts/chart99.xml"/><Relationship Id="rId17" Type="http://schemas.openxmlformats.org/officeDocument/2006/relationships/chart" Target="../charts/chart104.xml"/><Relationship Id="rId25" Type="http://schemas.openxmlformats.org/officeDocument/2006/relationships/chart" Target="../charts/chart112.xml"/><Relationship Id="rId33" Type="http://schemas.openxmlformats.org/officeDocument/2006/relationships/chart" Target="../charts/chart120.xml"/><Relationship Id="rId2" Type="http://schemas.openxmlformats.org/officeDocument/2006/relationships/chart" Target="../charts/chart89.xml"/><Relationship Id="rId16" Type="http://schemas.openxmlformats.org/officeDocument/2006/relationships/chart" Target="../charts/chart103.xml"/><Relationship Id="rId20" Type="http://schemas.openxmlformats.org/officeDocument/2006/relationships/chart" Target="../charts/chart107.xml"/><Relationship Id="rId29" Type="http://schemas.openxmlformats.org/officeDocument/2006/relationships/chart" Target="../charts/chart116.xml"/><Relationship Id="rId1" Type="http://schemas.openxmlformats.org/officeDocument/2006/relationships/chart" Target="../charts/chart88.xml"/><Relationship Id="rId6" Type="http://schemas.openxmlformats.org/officeDocument/2006/relationships/chart" Target="../charts/chart93.xml"/><Relationship Id="rId11" Type="http://schemas.openxmlformats.org/officeDocument/2006/relationships/chart" Target="../charts/chart98.xml"/><Relationship Id="rId24" Type="http://schemas.openxmlformats.org/officeDocument/2006/relationships/chart" Target="../charts/chart111.xml"/><Relationship Id="rId32" Type="http://schemas.openxmlformats.org/officeDocument/2006/relationships/chart" Target="../charts/chart119.xml"/><Relationship Id="rId5" Type="http://schemas.openxmlformats.org/officeDocument/2006/relationships/chart" Target="../charts/chart92.xml"/><Relationship Id="rId15" Type="http://schemas.openxmlformats.org/officeDocument/2006/relationships/chart" Target="../charts/chart102.xml"/><Relationship Id="rId23" Type="http://schemas.openxmlformats.org/officeDocument/2006/relationships/chart" Target="../charts/chart110.xml"/><Relationship Id="rId28" Type="http://schemas.openxmlformats.org/officeDocument/2006/relationships/chart" Target="../charts/chart115.xml"/><Relationship Id="rId10" Type="http://schemas.openxmlformats.org/officeDocument/2006/relationships/chart" Target="../charts/chart97.xml"/><Relationship Id="rId19" Type="http://schemas.openxmlformats.org/officeDocument/2006/relationships/chart" Target="../charts/chart106.xml"/><Relationship Id="rId31" Type="http://schemas.openxmlformats.org/officeDocument/2006/relationships/chart" Target="../charts/chart118.xml"/><Relationship Id="rId4" Type="http://schemas.openxmlformats.org/officeDocument/2006/relationships/chart" Target="../charts/chart91.xml"/><Relationship Id="rId9" Type="http://schemas.openxmlformats.org/officeDocument/2006/relationships/chart" Target="../charts/chart96.xml"/><Relationship Id="rId14" Type="http://schemas.openxmlformats.org/officeDocument/2006/relationships/chart" Target="../charts/chart101.xml"/><Relationship Id="rId22" Type="http://schemas.openxmlformats.org/officeDocument/2006/relationships/chart" Target="../charts/chart109.xml"/><Relationship Id="rId27" Type="http://schemas.openxmlformats.org/officeDocument/2006/relationships/chart" Target="../charts/chart114.xml"/><Relationship Id="rId30" Type="http://schemas.openxmlformats.org/officeDocument/2006/relationships/chart" Target="../charts/chart117.xml"/><Relationship Id="rId35" Type="http://schemas.openxmlformats.org/officeDocument/2006/relationships/chart" Target="../charts/chart122.xml"/></Relationships>
</file>

<file path=xl/drawings/_rels/drawing6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5.xml"/><Relationship Id="rId18" Type="http://schemas.openxmlformats.org/officeDocument/2006/relationships/chart" Target="../charts/chart140.xml"/><Relationship Id="rId26" Type="http://schemas.openxmlformats.org/officeDocument/2006/relationships/chart" Target="../charts/chart148.xml"/><Relationship Id="rId39" Type="http://schemas.openxmlformats.org/officeDocument/2006/relationships/chart" Target="../charts/chart161.xml"/><Relationship Id="rId3" Type="http://schemas.openxmlformats.org/officeDocument/2006/relationships/chart" Target="../charts/chart125.xml"/><Relationship Id="rId21" Type="http://schemas.openxmlformats.org/officeDocument/2006/relationships/chart" Target="../charts/chart143.xml"/><Relationship Id="rId34" Type="http://schemas.openxmlformats.org/officeDocument/2006/relationships/chart" Target="../charts/chart156.xml"/><Relationship Id="rId42" Type="http://schemas.openxmlformats.org/officeDocument/2006/relationships/chart" Target="../charts/chart164.xml"/><Relationship Id="rId47" Type="http://schemas.openxmlformats.org/officeDocument/2006/relationships/chart" Target="../charts/chart169.xml"/><Relationship Id="rId50" Type="http://schemas.openxmlformats.org/officeDocument/2006/relationships/image" Target="../media/image2.png"/><Relationship Id="rId7" Type="http://schemas.openxmlformats.org/officeDocument/2006/relationships/chart" Target="../charts/chart129.xml"/><Relationship Id="rId12" Type="http://schemas.openxmlformats.org/officeDocument/2006/relationships/chart" Target="../charts/chart134.xml"/><Relationship Id="rId17" Type="http://schemas.openxmlformats.org/officeDocument/2006/relationships/chart" Target="../charts/chart139.xml"/><Relationship Id="rId25" Type="http://schemas.openxmlformats.org/officeDocument/2006/relationships/chart" Target="../charts/chart147.xml"/><Relationship Id="rId33" Type="http://schemas.openxmlformats.org/officeDocument/2006/relationships/chart" Target="../charts/chart155.xml"/><Relationship Id="rId38" Type="http://schemas.openxmlformats.org/officeDocument/2006/relationships/chart" Target="../charts/chart160.xml"/><Relationship Id="rId46" Type="http://schemas.openxmlformats.org/officeDocument/2006/relationships/chart" Target="../charts/chart168.xml"/><Relationship Id="rId2" Type="http://schemas.openxmlformats.org/officeDocument/2006/relationships/chart" Target="../charts/chart124.xml"/><Relationship Id="rId16" Type="http://schemas.openxmlformats.org/officeDocument/2006/relationships/chart" Target="../charts/chart138.xml"/><Relationship Id="rId20" Type="http://schemas.openxmlformats.org/officeDocument/2006/relationships/chart" Target="../charts/chart142.xml"/><Relationship Id="rId29" Type="http://schemas.openxmlformats.org/officeDocument/2006/relationships/chart" Target="../charts/chart151.xml"/><Relationship Id="rId41" Type="http://schemas.openxmlformats.org/officeDocument/2006/relationships/chart" Target="../charts/chart163.xml"/><Relationship Id="rId1" Type="http://schemas.openxmlformats.org/officeDocument/2006/relationships/chart" Target="../charts/chart123.xml"/><Relationship Id="rId6" Type="http://schemas.openxmlformats.org/officeDocument/2006/relationships/chart" Target="../charts/chart128.xml"/><Relationship Id="rId11" Type="http://schemas.openxmlformats.org/officeDocument/2006/relationships/chart" Target="../charts/chart133.xml"/><Relationship Id="rId24" Type="http://schemas.openxmlformats.org/officeDocument/2006/relationships/chart" Target="../charts/chart146.xml"/><Relationship Id="rId32" Type="http://schemas.openxmlformats.org/officeDocument/2006/relationships/chart" Target="../charts/chart154.xml"/><Relationship Id="rId37" Type="http://schemas.openxmlformats.org/officeDocument/2006/relationships/chart" Target="../charts/chart159.xml"/><Relationship Id="rId40" Type="http://schemas.openxmlformats.org/officeDocument/2006/relationships/chart" Target="../charts/chart162.xml"/><Relationship Id="rId45" Type="http://schemas.openxmlformats.org/officeDocument/2006/relationships/chart" Target="../charts/chart167.xml"/><Relationship Id="rId53" Type="http://schemas.openxmlformats.org/officeDocument/2006/relationships/chart" Target="../charts/chart174.xml"/><Relationship Id="rId5" Type="http://schemas.openxmlformats.org/officeDocument/2006/relationships/chart" Target="../charts/chart127.xml"/><Relationship Id="rId15" Type="http://schemas.openxmlformats.org/officeDocument/2006/relationships/chart" Target="../charts/chart137.xml"/><Relationship Id="rId23" Type="http://schemas.openxmlformats.org/officeDocument/2006/relationships/chart" Target="../charts/chart145.xml"/><Relationship Id="rId28" Type="http://schemas.openxmlformats.org/officeDocument/2006/relationships/chart" Target="../charts/chart150.xml"/><Relationship Id="rId36" Type="http://schemas.openxmlformats.org/officeDocument/2006/relationships/chart" Target="../charts/chart158.xml"/><Relationship Id="rId49" Type="http://schemas.openxmlformats.org/officeDocument/2006/relationships/chart" Target="../charts/chart171.xml"/><Relationship Id="rId10" Type="http://schemas.openxmlformats.org/officeDocument/2006/relationships/chart" Target="../charts/chart132.xml"/><Relationship Id="rId19" Type="http://schemas.openxmlformats.org/officeDocument/2006/relationships/chart" Target="../charts/chart141.xml"/><Relationship Id="rId31" Type="http://schemas.openxmlformats.org/officeDocument/2006/relationships/chart" Target="../charts/chart153.xml"/><Relationship Id="rId44" Type="http://schemas.openxmlformats.org/officeDocument/2006/relationships/chart" Target="../charts/chart166.xml"/><Relationship Id="rId52" Type="http://schemas.openxmlformats.org/officeDocument/2006/relationships/chart" Target="../charts/chart173.xml"/><Relationship Id="rId4" Type="http://schemas.openxmlformats.org/officeDocument/2006/relationships/chart" Target="../charts/chart126.xml"/><Relationship Id="rId9" Type="http://schemas.openxmlformats.org/officeDocument/2006/relationships/chart" Target="../charts/chart131.xml"/><Relationship Id="rId14" Type="http://schemas.openxmlformats.org/officeDocument/2006/relationships/chart" Target="../charts/chart136.xml"/><Relationship Id="rId22" Type="http://schemas.openxmlformats.org/officeDocument/2006/relationships/chart" Target="../charts/chart144.xml"/><Relationship Id="rId27" Type="http://schemas.openxmlformats.org/officeDocument/2006/relationships/chart" Target="../charts/chart149.xml"/><Relationship Id="rId30" Type="http://schemas.openxmlformats.org/officeDocument/2006/relationships/chart" Target="../charts/chart152.xml"/><Relationship Id="rId35" Type="http://schemas.openxmlformats.org/officeDocument/2006/relationships/chart" Target="../charts/chart157.xml"/><Relationship Id="rId43" Type="http://schemas.openxmlformats.org/officeDocument/2006/relationships/chart" Target="../charts/chart165.xml"/><Relationship Id="rId48" Type="http://schemas.openxmlformats.org/officeDocument/2006/relationships/chart" Target="../charts/chart170.xml"/><Relationship Id="rId8" Type="http://schemas.openxmlformats.org/officeDocument/2006/relationships/chart" Target="../charts/chart130.xml"/><Relationship Id="rId51" Type="http://schemas.openxmlformats.org/officeDocument/2006/relationships/chart" Target="../charts/chart172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2.xml"/><Relationship Id="rId13" Type="http://schemas.openxmlformats.org/officeDocument/2006/relationships/chart" Target="../charts/chart187.xml"/><Relationship Id="rId18" Type="http://schemas.openxmlformats.org/officeDocument/2006/relationships/chart" Target="../charts/chart192.xml"/><Relationship Id="rId26" Type="http://schemas.openxmlformats.org/officeDocument/2006/relationships/chart" Target="../charts/chart200.xml"/><Relationship Id="rId3" Type="http://schemas.openxmlformats.org/officeDocument/2006/relationships/chart" Target="../charts/chart177.xml"/><Relationship Id="rId21" Type="http://schemas.openxmlformats.org/officeDocument/2006/relationships/chart" Target="../charts/chart195.xml"/><Relationship Id="rId34" Type="http://schemas.openxmlformats.org/officeDocument/2006/relationships/chart" Target="../charts/chart208.xml"/><Relationship Id="rId7" Type="http://schemas.openxmlformats.org/officeDocument/2006/relationships/chart" Target="../charts/chart181.xml"/><Relationship Id="rId12" Type="http://schemas.openxmlformats.org/officeDocument/2006/relationships/chart" Target="../charts/chart186.xml"/><Relationship Id="rId17" Type="http://schemas.openxmlformats.org/officeDocument/2006/relationships/chart" Target="../charts/chart191.xml"/><Relationship Id="rId25" Type="http://schemas.openxmlformats.org/officeDocument/2006/relationships/chart" Target="../charts/chart199.xml"/><Relationship Id="rId33" Type="http://schemas.openxmlformats.org/officeDocument/2006/relationships/chart" Target="../charts/chart207.xml"/><Relationship Id="rId2" Type="http://schemas.openxmlformats.org/officeDocument/2006/relationships/chart" Target="../charts/chart176.xml"/><Relationship Id="rId16" Type="http://schemas.openxmlformats.org/officeDocument/2006/relationships/chart" Target="../charts/chart190.xml"/><Relationship Id="rId20" Type="http://schemas.openxmlformats.org/officeDocument/2006/relationships/chart" Target="../charts/chart194.xml"/><Relationship Id="rId29" Type="http://schemas.openxmlformats.org/officeDocument/2006/relationships/chart" Target="../charts/chart203.xml"/><Relationship Id="rId1" Type="http://schemas.openxmlformats.org/officeDocument/2006/relationships/chart" Target="../charts/chart175.xml"/><Relationship Id="rId6" Type="http://schemas.openxmlformats.org/officeDocument/2006/relationships/chart" Target="../charts/chart180.xml"/><Relationship Id="rId11" Type="http://schemas.openxmlformats.org/officeDocument/2006/relationships/chart" Target="../charts/chart185.xml"/><Relationship Id="rId24" Type="http://schemas.openxmlformats.org/officeDocument/2006/relationships/chart" Target="../charts/chart198.xml"/><Relationship Id="rId32" Type="http://schemas.openxmlformats.org/officeDocument/2006/relationships/chart" Target="../charts/chart206.xml"/><Relationship Id="rId5" Type="http://schemas.openxmlformats.org/officeDocument/2006/relationships/chart" Target="../charts/chart179.xml"/><Relationship Id="rId15" Type="http://schemas.openxmlformats.org/officeDocument/2006/relationships/chart" Target="../charts/chart189.xml"/><Relationship Id="rId23" Type="http://schemas.openxmlformats.org/officeDocument/2006/relationships/chart" Target="../charts/chart197.xml"/><Relationship Id="rId28" Type="http://schemas.openxmlformats.org/officeDocument/2006/relationships/chart" Target="../charts/chart202.xml"/><Relationship Id="rId10" Type="http://schemas.openxmlformats.org/officeDocument/2006/relationships/chart" Target="../charts/chart184.xml"/><Relationship Id="rId19" Type="http://schemas.openxmlformats.org/officeDocument/2006/relationships/chart" Target="../charts/chart193.xml"/><Relationship Id="rId31" Type="http://schemas.openxmlformats.org/officeDocument/2006/relationships/chart" Target="../charts/chart205.xml"/><Relationship Id="rId4" Type="http://schemas.openxmlformats.org/officeDocument/2006/relationships/chart" Target="../charts/chart178.xml"/><Relationship Id="rId9" Type="http://schemas.openxmlformats.org/officeDocument/2006/relationships/chart" Target="../charts/chart183.xml"/><Relationship Id="rId14" Type="http://schemas.openxmlformats.org/officeDocument/2006/relationships/chart" Target="../charts/chart188.xml"/><Relationship Id="rId22" Type="http://schemas.openxmlformats.org/officeDocument/2006/relationships/chart" Target="../charts/chart196.xml"/><Relationship Id="rId27" Type="http://schemas.openxmlformats.org/officeDocument/2006/relationships/chart" Target="../charts/chart201.xml"/><Relationship Id="rId30" Type="http://schemas.openxmlformats.org/officeDocument/2006/relationships/chart" Target="../charts/chart204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6.xml"/><Relationship Id="rId13" Type="http://schemas.openxmlformats.org/officeDocument/2006/relationships/chart" Target="../charts/chart221.xml"/><Relationship Id="rId18" Type="http://schemas.openxmlformats.org/officeDocument/2006/relationships/chart" Target="../charts/chart226.xml"/><Relationship Id="rId26" Type="http://schemas.openxmlformats.org/officeDocument/2006/relationships/chart" Target="../charts/chart234.xml"/><Relationship Id="rId3" Type="http://schemas.openxmlformats.org/officeDocument/2006/relationships/chart" Target="../charts/chart211.xml"/><Relationship Id="rId21" Type="http://schemas.openxmlformats.org/officeDocument/2006/relationships/chart" Target="../charts/chart229.xml"/><Relationship Id="rId7" Type="http://schemas.openxmlformats.org/officeDocument/2006/relationships/chart" Target="../charts/chart215.xml"/><Relationship Id="rId12" Type="http://schemas.openxmlformats.org/officeDocument/2006/relationships/chart" Target="../charts/chart220.xml"/><Relationship Id="rId17" Type="http://schemas.openxmlformats.org/officeDocument/2006/relationships/chart" Target="../charts/chart225.xml"/><Relationship Id="rId25" Type="http://schemas.openxmlformats.org/officeDocument/2006/relationships/chart" Target="../charts/chart233.xml"/><Relationship Id="rId2" Type="http://schemas.openxmlformats.org/officeDocument/2006/relationships/chart" Target="../charts/chart210.xml"/><Relationship Id="rId16" Type="http://schemas.openxmlformats.org/officeDocument/2006/relationships/chart" Target="../charts/chart224.xml"/><Relationship Id="rId20" Type="http://schemas.openxmlformats.org/officeDocument/2006/relationships/chart" Target="../charts/chart228.xml"/><Relationship Id="rId29" Type="http://schemas.openxmlformats.org/officeDocument/2006/relationships/chart" Target="../charts/chart237.xml"/><Relationship Id="rId1" Type="http://schemas.openxmlformats.org/officeDocument/2006/relationships/chart" Target="../charts/chart209.xml"/><Relationship Id="rId6" Type="http://schemas.openxmlformats.org/officeDocument/2006/relationships/chart" Target="../charts/chart214.xml"/><Relationship Id="rId11" Type="http://schemas.openxmlformats.org/officeDocument/2006/relationships/chart" Target="../charts/chart219.xml"/><Relationship Id="rId24" Type="http://schemas.openxmlformats.org/officeDocument/2006/relationships/chart" Target="../charts/chart232.xml"/><Relationship Id="rId32" Type="http://schemas.openxmlformats.org/officeDocument/2006/relationships/chart" Target="../charts/chart240.xml"/><Relationship Id="rId5" Type="http://schemas.openxmlformats.org/officeDocument/2006/relationships/chart" Target="../charts/chart213.xml"/><Relationship Id="rId15" Type="http://schemas.openxmlformats.org/officeDocument/2006/relationships/chart" Target="../charts/chart223.xml"/><Relationship Id="rId23" Type="http://schemas.openxmlformats.org/officeDocument/2006/relationships/chart" Target="../charts/chart231.xml"/><Relationship Id="rId28" Type="http://schemas.openxmlformats.org/officeDocument/2006/relationships/chart" Target="../charts/chart236.xml"/><Relationship Id="rId10" Type="http://schemas.openxmlformats.org/officeDocument/2006/relationships/chart" Target="../charts/chart218.xml"/><Relationship Id="rId19" Type="http://schemas.openxmlformats.org/officeDocument/2006/relationships/chart" Target="../charts/chart227.xml"/><Relationship Id="rId31" Type="http://schemas.openxmlformats.org/officeDocument/2006/relationships/chart" Target="../charts/chart239.xml"/><Relationship Id="rId4" Type="http://schemas.openxmlformats.org/officeDocument/2006/relationships/chart" Target="../charts/chart212.xml"/><Relationship Id="rId9" Type="http://schemas.openxmlformats.org/officeDocument/2006/relationships/chart" Target="../charts/chart217.xml"/><Relationship Id="rId14" Type="http://schemas.openxmlformats.org/officeDocument/2006/relationships/chart" Target="../charts/chart222.xml"/><Relationship Id="rId22" Type="http://schemas.openxmlformats.org/officeDocument/2006/relationships/chart" Target="../charts/chart230.xml"/><Relationship Id="rId27" Type="http://schemas.openxmlformats.org/officeDocument/2006/relationships/chart" Target="../charts/chart235.xml"/><Relationship Id="rId30" Type="http://schemas.openxmlformats.org/officeDocument/2006/relationships/chart" Target="../charts/chart238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48.xml"/><Relationship Id="rId13" Type="http://schemas.openxmlformats.org/officeDocument/2006/relationships/chart" Target="../charts/chart253.xml"/><Relationship Id="rId18" Type="http://schemas.openxmlformats.org/officeDocument/2006/relationships/chart" Target="../charts/chart258.xml"/><Relationship Id="rId26" Type="http://schemas.openxmlformats.org/officeDocument/2006/relationships/chart" Target="../charts/chart266.xml"/><Relationship Id="rId3" Type="http://schemas.openxmlformats.org/officeDocument/2006/relationships/chart" Target="../charts/chart243.xml"/><Relationship Id="rId21" Type="http://schemas.openxmlformats.org/officeDocument/2006/relationships/chart" Target="../charts/chart261.xml"/><Relationship Id="rId34" Type="http://schemas.openxmlformats.org/officeDocument/2006/relationships/chart" Target="../charts/chart274.xml"/><Relationship Id="rId7" Type="http://schemas.openxmlformats.org/officeDocument/2006/relationships/chart" Target="../charts/chart247.xml"/><Relationship Id="rId12" Type="http://schemas.openxmlformats.org/officeDocument/2006/relationships/chart" Target="../charts/chart252.xml"/><Relationship Id="rId17" Type="http://schemas.openxmlformats.org/officeDocument/2006/relationships/chart" Target="../charts/chart257.xml"/><Relationship Id="rId25" Type="http://schemas.openxmlformats.org/officeDocument/2006/relationships/chart" Target="../charts/chart265.xml"/><Relationship Id="rId33" Type="http://schemas.openxmlformats.org/officeDocument/2006/relationships/chart" Target="../charts/chart273.xml"/><Relationship Id="rId2" Type="http://schemas.openxmlformats.org/officeDocument/2006/relationships/chart" Target="../charts/chart242.xml"/><Relationship Id="rId16" Type="http://schemas.openxmlformats.org/officeDocument/2006/relationships/chart" Target="../charts/chart256.xml"/><Relationship Id="rId20" Type="http://schemas.openxmlformats.org/officeDocument/2006/relationships/chart" Target="../charts/chart260.xml"/><Relationship Id="rId29" Type="http://schemas.openxmlformats.org/officeDocument/2006/relationships/chart" Target="../charts/chart269.xml"/><Relationship Id="rId1" Type="http://schemas.openxmlformats.org/officeDocument/2006/relationships/chart" Target="../charts/chart241.xml"/><Relationship Id="rId6" Type="http://schemas.openxmlformats.org/officeDocument/2006/relationships/chart" Target="../charts/chart246.xml"/><Relationship Id="rId11" Type="http://schemas.openxmlformats.org/officeDocument/2006/relationships/chart" Target="../charts/chart251.xml"/><Relationship Id="rId24" Type="http://schemas.openxmlformats.org/officeDocument/2006/relationships/chart" Target="../charts/chart264.xml"/><Relationship Id="rId32" Type="http://schemas.openxmlformats.org/officeDocument/2006/relationships/chart" Target="../charts/chart272.xml"/><Relationship Id="rId5" Type="http://schemas.openxmlformats.org/officeDocument/2006/relationships/chart" Target="../charts/chart245.xml"/><Relationship Id="rId15" Type="http://schemas.openxmlformats.org/officeDocument/2006/relationships/chart" Target="../charts/chart255.xml"/><Relationship Id="rId23" Type="http://schemas.openxmlformats.org/officeDocument/2006/relationships/chart" Target="../charts/chart263.xml"/><Relationship Id="rId28" Type="http://schemas.openxmlformats.org/officeDocument/2006/relationships/chart" Target="../charts/chart268.xml"/><Relationship Id="rId10" Type="http://schemas.openxmlformats.org/officeDocument/2006/relationships/chart" Target="../charts/chart250.xml"/><Relationship Id="rId19" Type="http://schemas.openxmlformats.org/officeDocument/2006/relationships/chart" Target="../charts/chart259.xml"/><Relationship Id="rId31" Type="http://schemas.openxmlformats.org/officeDocument/2006/relationships/chart" Target="../charts/chart271.xml"/><Relationship Id="rId4" Type="http://schemas.openxmlformats.org/officeDocument/2006/relationships/chart" Target="../charts/chart244.xml"/><Relationship Id="rId9" Type="http://schemas.openxmlformats.org/officeDocument/2006/relationships/chart" Target="../charts/chart249.xml"/><Relationship Id="rId14" Type="http://schemas.openxmlformats.org/officeDocument/2006/relationships/chart" Target="../charts/chart254.xml"/><Relationship Id="rId22" Type="http://schemas.openxmlformats.org/officeDocument/2006/relationships/chart" Target="../charts/chart262.xml"/><Relationship Id="rId27" Type="http://schemas.openxmlformats.org/officeDocument/2006/relationships/chart" Target="../charts/chart267.xml"/><Relationship Id="rId30" Type="http://schemas.openxmlformats.org/officeDocument/2006/relationships/chart" Target="../charts/chart27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68400</xdr:colOff>
      <xdr:row>1035</xdr:row>
      <xdr:rowOff>0</xdr:rowOff>
    </xdr:from>
    <xdr:to>
      <xdr:col>2</xdr:col>
      <xdr:colOff>1323975</xdr:colOff>
      <xdr:row>16278</xdr:row>
      <xdr:rowOff>45809</xdr:rowOff>
    </xdr:to>
    <xdr:sp macro="" textlink="">
      <xdr:nvSpPr>
        <xdr:cNvPr id="15361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0000000-0008-0000-0100-0000013C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twoCellAnchor editAs="oneCell">
    <xdr:from>
      <xdr:col>2</xdr:col>
      <xdr:colOff>1168400</xdr:colOff>
      <xdr:row>1035</xdr:row>
      <xdr:rowOff>0</xdr:rowOff>
    </xdr:from>
    <xdr:to>
      <xdr:col>2</xdr:col>
      <xdr:colOff>1323975</xdr:colOff>
      <xdr:row>16278</xdr:row>
      <xdr:rowOff>45809</xdr:rowOff>
    </xdr:to>
    <xdr:sp macro="" textlink="">
      <xdr:nvSpPr>
        <xdr:cNvPr id="15362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0000000-0008-0000-0100-0000023C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oneCellAnchor>
    <xdr:from>
      <xdr:col>3</xdr:col>
      <xdr:colOff>1168400</xdr:colOff>
      <xdr:row>0</xdr:row>
      <xdr:rowOff>12700</xdr:rowOff>
    </xdr:from>
    <xdr:ext cx="152400" cy="146050"/>
    <xdr:sp macro="" textlink="">
      <xdr:nvSpPr>
        <xdr:cNvPr id="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98303F-9584-4EEA-9D83-3779FE602F5D}"/>
            </a:ext>
          </a:extLst>
        </xdr:cNvPr>
        <xdr:cNvSpPr/>
      </xdr:nvSpPr>
      <xdr:spPr bwMode="auto">
        <a:xfrm>
          <a:off x="2459567" y="1100667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0</xdr:row>
      <xdr:rowOff>12700</xdr:rowOff>
    </xdr:from>
    <xdr:ext cx="152400" cy="146050"/>
    <xdr:sp macro="" textlink="">
      <xdr:nvSpPr>
        <xdr:cNvPr id="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E5CCCDB-A757-4892-B2FF-3DDC4F548DDC}"/>
            </a:ext>
          </a:extLst>
        </xdr:cNvPr>
        <xdr:cNvSpPr/>
      </xdr:nvSpPr>
      <xdr:spPr bwMode="auto">
        <a:xfrm>
          <a:off x="2459567" y="1100667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51929"/>
    <xdr:sp macro="" textlink="">
      <xdr:nvSpPr>
        <xdr:cNvPr id="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5757E15-2624-4BAB-A1FF-9CE739D2CEA7}"/>
            </a:ext>
          </a:extLst>
        </xdr:cNvPr>
        <xdr:cNvSpPr/>
      </xdr:nvSpPr>
      <xdr:spPr bwMode="auto">
        <a:xfrm>
          <a:off x="2461919" y="4587052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51929"/>
    <xdr:sp macro="" textlink="">
      <xdr:nvSpPr>
        <xdr:cNvPr id="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854104-DD98-4335-8E7B-2FECA34EE6E4}"/>
            </a:ext>
          </a:extLst>
        </xdr:cNvPr>
        <xdr:cNvSpPr/>
      </xdr:nvSpPr>
      <xdr:spPr bwMode="auto">
        <a:xfrm>
          <a:off x="2461919" y="4587052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51930"/>
    <xdr:sp macro="" textlink="">
      <xdr:nvSpPr>
        <xdr:cNvPr id="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57C3EF5-C840-495A-9E97-49A466EF93A5}"/>
            </a:ext>
          </a:extLst>
        </xdr:cNvPr>
        <xdr:cNvSpPr/>
      </xdr:nvSpPr>
      <xdr:spPr bwMode="auto">
        <a:xfrm>
          <a:off x="2456543" y="625929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51930"/>
    <xdr:sp macro="" textlink="">
      <xdr:nvSpPr>
        <xdr:cNvPr id="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4AF0EBA-1839-44EE-92BF-0895DA08BCB1}"/>
            </a:ext>
          </a:extLst>
        </xdr:cNvPr>
        <xdr:cNvSpPr/>
      </xdr:nvSpPr>
      <xdr:spPr bwMode="auto">
        <a:xfrm>
          <a:off x="2456543" y="625929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28</xdr:row>
      <xdr:rowOff>0</xdr:rowOff>
    </xdr:from>
    <xdr:ext cx="152400" cy="146050"/>
    <xdr:sp macro="" textlink="">
      <xdr:nvSpPr>
        <xdr:cNvPr id="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11D6854-AB01-4B5D-B5C8-F71C200D4594}"/>
            </a:ext>
          </a:extLst>
        </xdr:cNvPr>
        <xdr:cNvSpPr/>
      </xdr:nvSpPr>
      <xdr:spPr bwMode="auto">
        <a:xfrm>
          <a:off x="50736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28</xdr:row>
      <xdr:rowOff>0</xdr:rowOff>
    </xdr:from>
    <xdr:ext cx="152400" cy="146050"/>
    <xdr:sp macro="" textlink="">
      <xdr:nvSpPr>
        <xdr:cNvPr id="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12C522C-37FB-4236-8AE6-D39EA2B31A76}"/>
            </a:ext>
          </a:extLst>
        </xdr:cNvPr>
        <xdr:cNvSpPr/>
      </xdr:nvSpPr>
      <xdr:spPr bwMode="auto">
        <a:xfrm>
          <a:off x="50736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28</xdr:row>
      <xdr:rowOff>0</xdr:rowOff>
    </xdr:from>
    <xdr:ext cx="152400" cy="146050"/>
    <xdr:sp macro="" textlink="">
      <xdr:nvSpPr>
        <xdr:cNvPr id="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02BD789-496E-4ACB-8E19-45440CD096FA}"/>
            </a:ext>
          </a:extLst>
        </xdr:cNvPr>
        <xdr:cNvSpPr/>
      </xdr:nvSpPr>
      <xdr:spPr bwMode="auto">
        <a:xfrm>
          <a:off x="50736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28</xdr:row>
      <xdr:rowOff>0</xdr:rowOff>
    </xdr:from>
    <xdr:ext cx="152400" cy="146050"/>
    <xdr:sp macro="" textlink="">
      <xdr:nvSpPr>
        <xdr:cNvPr id="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59B1894-CA45-4713-9D76-AC1A54BD0FF6}"/>
            </a:ext>
          </a:extLst>
        </xdr:cNvPr>
        <xdr:cNvSpPr/>
      </xdr:nvSpPr>
      <xdr:spPr bwMode="auto">
        <a:xfrm>
          <a:off x="50736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9</xdr:row>
      <xdr:rowOff>0</xdr:rowOff>
    </xdr:from>
    <xdr:ext cx="152400" cy="146050"/>
    <xdr:sp macro="" textlink="">
      <xdr:nvSpPr>
        <xdr:cNvPr id="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4D505E7-08E8-4990-BCE6-8B9A5BC55082}"/>
            </a:ext>
          </a:extLst>
        </xdr:cNvPr>
        <xdr:cNvSpPr/>
      </xdr:nvSpPr>
      <xdr:spPr bwMode="auto">
        <a:xfrm>
          <a:off x="5073650" y="45291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9</xdr:row>
      <xdr:rowOff>0</xdr:rowOff>
    </xdr:from>
    <xdr:ext cx="152400" cy="146050"/>
    <xdr:sp macro="" textlink="">
      <xdr:nvSpPr>
        <xdr:cNvPr id="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C81DF20-A496-4678-AA0D-7EE18AFAACAC}"/>
            </a:ext>
          </a:extLst>
        </xdr:cNvPr>
        <xdr:cNvSpPr/>
      </xdr:nvSpPr>
      <xdr:spPr bwMode="auto">
        <a:xfrm>
          <a:off x="5073650" y="45291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9</xdr:row>
      <xdr:rowOff>0</xdr:rowOff>
    </xdr:from>
    <xdr:ext cx="152400" cy="146050"/>
    <xdr:sp macro="" textlink="">
      <xdr:nvSpPr>
        <xdr:cNvPr id="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E0CA330-33FA-4567-96B5-A530394330B0}"/>
            </a:ext>
          </a:extLst>
        </xdr:cNvPr>
        <xdr:cNvSpPr/>
      </xdr:nvSpPr>
      <xdr:spPr bwMode="auto">
        <a:xfrm>
          <a:off x="5073650" y="45291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9</xdr:row>
      <xdr:rowOff>0</xdr:rowOff>
    </xdr:from>
    <xdr:ext cx="152400" cy="146050"/>
    <xdr:sp macro="" textlink="">
      <xdr:nvSpPr>
        <xdr:cNvPr id="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74B0055-4B10-4F65-BDAD-089A91CBFF14}"/>
            </a:ext>
          </a:extLst>
        </xdr:cNvPr>
        <xdr:cNvSpPr/>
      </xdr:nvSpPr>
      <xdr:spPr bwMode="auto">
        <a:xfrm>
          <a:off x="5073650" y="45291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41</xdr:row>
      <xdr:rowOff>0</xdr:rowOff>
    </xdr:from>
    <xdr:ext cx="152400" cy="146050"/>
    <xdr:sp macro="" textlink="">
      <xdr:nvSpPr>
        <xdr:cNvPr id="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485107A-15F5-498B-A7CB-A7B9DB683727}"/>
            </a:ext>
          </a:extLst>
        </xdr:cNvPr>
        <xdr:cNvSpPr/>
      </xdr:nvSpPr>
      <xdr:spPr bwMode="auto">
        <a:xfrm>
          <a:off x="5073650" y="12819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41</xdr:row>
      <xdr:rowOff>0</xdr:rowOff>
    </xdr:from>
    <xdr:ext cx="152400" cy="146050"/>
    <xdr:sp macro="" textlink="">
      <xdr:nvSpPr>
        <xdr:cNvPr id="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A7E7809-1065-4AE8-910C-BB95E59383CD}"/>
            </a:ext>
          </a:extLst>
        </xdr:cNvPr>
        <xdr:cNvSpPr/>
      </xdr:nvSpPr>
      <xdr:spPr bwMode="auto">
        <a:xfrm>
          <a:off x="5073650" y="12819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41</xdr:row>
      <xdr:rowOff>0</xdr:rowOff>
    </xdr:from>
    <xdr:ext cx="152400" cy="146050"/>
    <xdr:sp macro="" textlink="">
      <xdr:nvSpPr>
        <xdr:cNvPr id="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B9502FF-29F1-445E-9603-3439F5EE5C79}"/>
            </a:ext>
          </a:extLst>
        </xdr:cNvPr>
        <xdr:cNvSpPr/>
      </xdr:nvSpPr>
      <xdr:spPr bwMode="auto">
        <a:xfrm>
          <a:off x="5073650" y="12819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41</xdr:row>
      <xdr:rowOff>0</xdr:rowOff>
    </xdr:from>
    <xdr:ext cx="152400" cy="146050"/>
    <xdr:sp macro="" textlink="">
      <xdr:nvSpPr>
        <xdr:cNvPr id="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C1CC99D-CF27-450D-85E8-324C4F380C6A}"/>
            </a:ext>
          </a:extLst>
        </xdr:cNvPr>
        <xdr:cNvSpPr/>
      </xdr:nvSpPr>
      <xdr:spPr bwMode="auto">
        <a:xfrm>
          <a:off x="5073650" y="12819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46050"/>
    <xdr:sp macro="" textlink="">
      <xdr:nvSpPr>
        <xdr:cNvPr id="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98DD925-1D04-4947-B667-B71659B14043}"/>
            </a:ext>
          </a:extLst>
        </xdr:cNvPr>
        <xdr:cNvSpPr/>
      </xdr:nvSpPr>
      <xdr:spPr bwMode="auto">
        <a:xfrm>
          <a:off x="5073650" y="10743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46050"/>
    <xdr:sp macro="" textlink="">
      <xdr:nvSpPr>
        <xdr:cNvPr id="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F284B72-F3AE-46ED-A051-6D07B403BA22}"/>
            </a:ext>
          </a:extLst>
        </xdr:cNvPr>
        <xdr:cNvSpPr/>
      </xdr:nvSpPr>
      <xdr:spPr bwMode="auto">
        <a:xfrm>
          <a:off x="5073650" y="10743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46050"/>
    <xdr:sp macro="" textlink="">
      <xdr:nvSpPr>
        <xdr:cNvPr id="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3CAA8A1-39FC-4E56-99B6-2D6236459EEF}"/>
            </a:ext>
          </a:extLst>
        </xdr:cNvPr>
        <xdr:cNvSpPr/>
      </xdr:nvSpPr>
      <xdr:spPr bwMode="auto">
        <a:xfrm>
          <a:off x="5073650" y="10743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9</xdr:row>
      <xdr:rowOff>0</xdr:rowOff>
    </xdr:from>
    <xdr:ext cx="152400" cy="146050"/>
    <xdr:sp macro="" textlink="">
      <xdr:nvSpPr>
        <xdr:cNvPr id="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16A1659-CE3E-454D-876F-BBE6F75B0DBC}"/>
            </a:ext>
          </a:extLst>
        </xdr:cNvPr>
        <xdr:cNvSpPr/>
      </xdr:nvSpPr>
      <xdr:spPr bwMode="auto">
        <a:xfrm>
          <a:off x="5073650" y="10743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4</xdr:row>
      <xdr:rowOff>0</xdr:rowOff>
    </xdr:from>
    <xdr:ext cx="152400" cy="146050"/>
    <xdr:sp macro="" textlink="">
      <xdr:nvSpPr>
        <xdr:cNvPr id="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F5371A8-6CD6-43A0-A1CE-056427472783}"/>
            </a:ext>
          </a:extLst>
        </xdr:cNvPr>
        <xdr:cNvSpPr/>
      </xdr:nvSpPr>
      <xdr:spPr bwMode="auto">
        <a:xfrm>
          <a:off x="5073650" y="47148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4</xdr:row>
      <xdr:rowOff>0</xdr:rowOff>
    </xdr:from>
    <xdr:ext cx="152400" cy="146050"/>
    <xdr:sp macro="" textlink="">
      <xdr:nvSpPr>
        <xdr:cNvPr id="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CB73A7C-7DC5-4D08-A693-14035D78635B}"/>
            </a:ext>
          </a:extLst>
        </xdr:cNvPr>
        <xdr:cNvSpPr/>
      </xdr:nvSpPr>
      <xdr:spPr bwMode="auto">
        <a:xfrm>
          <a:off x="5073650" y="47148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03</xdr:row>
      <xdr:rowOff>0</xdr:rowOff>
    </xdr:from>
    <xdr:ext cx="152400" cy="146050"/>
    <xdr:sp macro="" textlink="">
      <xdr:nvSpPr>
        <xdr:cNvPr id="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30CBE8D-920A-4964-92F9-924445B0F1E5}"/>
            </a:ext>
          </a:extLst>
        </xdr:cNvPr>
        <xdr:cNvSpPr/>
      </xdr:nvSpPr>
      <xdr:spPr bwMode="auto">
        <a:xfrm>
          <a:off x="5073650" y="167820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03</xdr:row>
      <xdr:rowOff>0</xdr:rowOff>
    </xdr:from>
    <xdr:ext cx="152400" cy="146050"/>
    <xdr:sp macro="" textlink="">
      <xdr:nvSpPr>
        <xdr:cNvPr id="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ABE1BC1-136C-440E-979C-F37BC1385E30}"/>
            </a:ext>
          </a:extLst>
        </xdr:cNvPr>
        <xdr:cNvSpPr/>
      </xdr:nvSpPr>
      <xdr:spPr bwMode="auto">
        <a:xfrm>
          <a:off x="5073650" y="167820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98</xdr:row>
      <xdr:rowOff>0</xdr:rowOff>
    </xdr:from>
    <xdr:ext cx="152400" cy="146050"/>
    <xdr:sp macro="" textlink="">
      <xdr:nvSpPr>
        <xdr:cNvPr id="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11E287D-6ABE-444B-A4EB-0BB40BBAAC06}"/>
            </a:ext>
          </a:extLst>
        </xdr:cNvPr>
        <xdr:cNvSpPr/>
      </xdr:nvSpPr>
      <xdr:spPr bwMode="auto">
        <a:xfrm>
          <a:off x="5073650" y="33099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98</xdr:row>
      <xdr:rowOff>0</xdr:rowOff>
    </xdr:from>
    <xdr:ext cx="152400" cy="146050"/>
    <xdr:sp macro="" textlink="">
      <xdr:nvSpPr>
        <xdr:cNvPr id="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DC7EC0F-73C4-4484-9DB8-D9545843E64A}"/>
            </a:ext>
          </a:extLst>
        </xdr:cNvPr>
        <xdr:cNvSpPr/>
      </xdr:nvSpPr>
      <xdr:spPr bwMode="auto">
        <a:xfrm>
          <a:off x="5073650" y="330993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66</xdr:row>
      <xdr:rowOff>0</xdr:rowOff>
    </xdr:from>
    <xdr:ext cx="152400" cy="146050"/>
    <xdr:sp macro="" textlink="">
      <xdr:nvSpPr>
        <xdr:cNvPr id="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AF96DF9-AA18-42AD-AFA3-F58D63D60952}"/>
            </a:ext>
          </a:extLst>
        </xdr:cNvPr>
        <xdr:cNvSpPr/>
      </xdr:nvSpPr>
      <xdr:spPr bwMode="auto">
        <a:xfrm>
          <a:off x="5073650" y="18629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66</xdr:row>
      <xdr:rowOff>0</xdr:rowOff>
    </xdr:from>
    <xdr:ext cx="152400" cy="146050"/>
    <xdr:sp macro="" textlink="">
      <xdr:nvSpPr>
        <xdr:cNvPr id="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E44A49B-976E-4903-A6A5-B3BEFE6F28BF}"/>
            </a:ext>
          </a:extLst>
        </xdr:cNvPr>
        <xdr:cNvSpPr/>
      </xdr:nvSpPr>
      <xdr:spPr bwMode="auto">
        <a:xfrm>
          <a:off x="5073650" y="18629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66</xdr:row>
      <xdr:rowOff>0</xdr:rowOff>
    </xdr:from>
    <xdr:ext cx="152400" cy="146050"/>
    <xdr:sp macro="" textlink="">
      <xdr:nvSpPr>
        <xdr:cNvPr id="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B6C8218-619D-435F-B359-BD4CF7963AA0}"/>
            </a:ext>
          </a:extLst>
        </xdr:cNvPr>
        <xdr:cNvSpPr/>
      </xdr:nvSpPr>
      <xdr:spPr bwMode="auto">
        <a:xfrm>
          <a:off x="5073650" y="18629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66</xdr:row>
      <xdr:rowOff>0</xdr:rowOff>
    </xdr:from>
    <xdr:ext cx="152400" cy="146050"/>
    <xdr:sp macro="" textlink="">
      <xdr:nvSpPr>
        <xdr:cNvPr id="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F690FA1-E3B7-4C9A-8E3A-9324C9F6C95E}"/>
            </a:ext>
          </a:extLst>
        </xdr:cNvPr>
        <xdr:cNvSpPr/>
      </xdr:nvSpPr>
      <xdr:spPr bwMode="auto">
        <a:xfrm>
          <a:off x="5073650" y="18629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90</xdr:row>
      <xdr:rowOff>0</xdr:rowOff>
    </xdr:from>
    <xdr:ext cx="152400" cy="146050"/>
    <xdr:sp macro="" textlink="">
      <xdr:nvSpPr>
        <xdr:cNvPr id="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E496017-62D4-4B2A-A58A-B7833885A9D3}"/>
            </a:ext>
          </a:extLst>
        </xdr:cNvPr>
        <xdr:cNvSpPr/>
      </xdr:nvSpPr>
      <xdr:spPr bwMode="auto">
        <a:xfrm>
          <a:off x="5073650" y="19125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90</xdr:row>
      <xdr:rowOff>0</xdr:rowOff>
    </xdr:from>
    <xdr:ext cx="152400" cy="146050"/>
    <xdr:sp macro="" textlink="">
      <xdr:nvSpPr>
        <xdr:cNvPr id="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812462C-6403-4C6A-B2B4-8D2DD109B37E}"/>
            </a:ext>
          </a:extLst>
        </xdr:cNvPr>
        <xdr:cNvSpPr/>
      </xdr:nvSpPr>
      <xdr:spPr bwMode="auto">
        <a:xfrm>
          <a:off x="5073650" y="191252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41DA955-B195-4E53-A0BD-94FB7A5A9E10}"/>
            </a:ext>
          </a:extLst>
        </xdr:cNvPr>
        <xdr:cNvSpPr/>
      </xdr:nvSpPr>
      <xdr:spPr bwMode="auto">
        <a:xfrm>
          <a:off x="5073650" y="208587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F5A204E-3BF2-458F-9786-E31D0AD26EF6}"/>
            </a:ext>
          </a:extLst>
        </xdr:cNvPr>
        <xdr:cNvSpPr/>
      </xdr:nvSpPr>
      <xdr:spPr bwMode="auto">
        <a:xfrm>
          <a:off x="5073650" y="208587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32</xdr:row>
      <xdr:rowOff>0</xdr:rowOff>
    </xdr:from>
    <xdr:ext cx="152400" cy="146050"/>
    <xdr:sp macro="" textlink="">
      <xdr:nvSpPr>
        <xdr:cNvPr id="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3E71E52-9D9B-4A55-B83A-E21BEDD7C326}"/>
            </a:ext>
          </a:extLst>
        </xdr:cNvPr>
        <xdr:cNvSpPr/>
      </xdr:nvSpPr>
      <xdr:spPr bwMode="auto">
        <a:xfrm>
          <a:off x="5073650" y="21201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32</xdr:row>
      <xdr:rowOff>0</xdr:rowOff>
    </xdr:from>
    <xdr:ext cx="152400" cy="146050"/>
    <xdr:sp macro="" textlink="">
      <xdr:nvSpPr>
        <xdr:cNvPr id="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19FA47B-A763-4FD5-AADB-961F198E2561}"/>
            </a:ext>
          </a:extLst>
        </xdr:cNvPr>
        <xdr:cNvSpPr/>
      </xdr:nvSpPr>
      <xdr:spPr bwMode="auto">
        <a:xfrm>
          <a:off x="5073650" y="212016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73</xdr:row>
      <xdr:rowOff>0</xdr:rowOff>
    </xdr:from>
    <xdr:ext cx="152400" cy="146050"/>
    <xdr:sp macro="" textlink="">
      <xdr:nvSpPr>
        <xdr:cNvPr id="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52809BC-EA02-433D-8D19-59A9D0594362}"/>
            </a:ext>
          </a:extLst>
        </xdr:cNvPr>
        <xdr:cNvSpPr/>
      </xdr:nvSpPr>
      <xdr:spPr bwMode="auto">
        <a:xfrm>
          <a:off x="5073650" y="19772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73</xdr:row>
      <xdr:rowOff>0</xdr:rowOff>
    </xdr:from>
    <xdr:ext cx="152400" cy="146050"/>
    <xdr:sp macro="" textlink="">
      <xdr:nvSpPr>
        <xdr:cNvPr id="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0ECCA1-5488-4509-9BB3-08DD7291D09B}"/>
            </a:ext>
          </a:extLst>
        </xdr:cNvPr>
        <xdr:cNvSpPr/>
      </xdr:nvSpPr>
      <xdr:spPr bwMode="auto">
        <a:xfrm>
          <a:off x="5073650" y="19772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73</xdr:row>
      <xdr:rowOff>0</xdr:rowOff>
    </xdr:from>
    <xdr:ext cx="152400" cy="146050"/>
    <xdr:sp macro="" textlink="">
      <xdr:nvSpPr>
        <xdr:cNvPr id="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8644DF4-4A6D-4F77-B6F8-EFB358AA5200}"/>
            </a:ext>
          </a:extLst>
        </xdr:cNvPr>
        <xdr:cNvSpPr/>
      </xdr:nvSpPr>
      <xdr:spPr bwMode="auto">
        <a:xfrm>
          <a:off x="5073650" y="19772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73</xdr:row>
      <xdr:rowOff>0</xdr:rowOff>
    </xdr:from>
    <xdr:ext cx="152400" cy="146050"/>
    <xdr:sp macro="" textlink="">
      <xdr:nvSpPr>
        <xdr:cNvPr id="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F43A792-B267-4B79-A35C-40654CB5D1D9}"/>
            </a:ext>
          </a:extLst>
        </xdr:cNvPr>
        <xdr:cNvSpPr/>
      </xdr:nvSpPr>
      <xdr:spPr bwMode="auto">
        <a:xfrm>
          <a:off x="5073650" y="19772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AFF043-D81D-4ACC-90F9-5D78D4553B4D}"/>
            </a:ext>
          </a:extLst>
        </xdr:cNvPr>
        <xdr:cNvSpPr/>
      </xdr:nvSpPr>
      <xdr:spPr bwMode="auto">
        <a:xfrm>
          <a:off x="5073650" y="19391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A5ED1F4-551A-4E96-B5B8-5E31CE81F1F5}"/>
            </a:ext>
          </a:extLst>
        </xdr:cNvPr>
        <xdr:cNvSpPr/>
      </xdr:nvSpPr>
      <xdr:spPr bwMode="auto">
        <a:xfrm>
          <a:off x="5073650" y="1939194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B82B462-351F-4021-B068-E9790D519C5F}"/>
            </a:ext>
          </a:extLst>
        </xdr:cNvPr>
        <xdr:cNvSpPr/>
      </xdr:nvSpPr>
      <xdr:spPr bwMode="auto">
        <a:xfrm>
          <a:off x="5073650" y="212397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B621945-5445-458E-8059-103E4CC88E6E}"/>
            </a:ext>
          </a:extLst>
        </xdr:cNvPr>
        <xdr:cNvSpPr/>
      </xdr:nvSpPr>
      <xdr:spPr bwMode="auto">
        <a:xfrm>
          <a:off x="5073650" y="2123979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9772A2-4D68-491E-B5A3-49A128A19119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B4FDD50-730B-4FFB-9EBC-078B88EF9F6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92F47CC-97CF-45FC-A174-11DCEDB8A718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53E6ECA-5826-4068-B2DC-7C7E32067E25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3CEE50F-6E6D-459F-9DC5-8F9AD297DFEA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2692A1C-301D-4C87-A2E5-9A46F8DEEF6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1CEB473-A05B-435A-9DAF-1CC2B5B41A32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541F20E-EB59-4528-BF93-D9F151843EA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E7C38FC-E3DA-48D7-815E-91E25B94C23B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307CAE4-314A-4F8D-8794-9CE099EF429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08A9B22-43AA-4A89-8E5C-F1A2970D63B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96B42DA-1271-4AC5-8127-9191FDE422D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DCFFC3C-6661-4051-8BEF-21071EA87F3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032785D-B10A-4A9A-B69A-8F1E1832285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EFB98D-DE68-4ADC-AD88-B067BC321228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FA1F5D6-00CB-4AC8-8F70-EB9F9DED8DC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D13D783-6E65-4028-AC9D-9D606067BF2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852E5A-098E-4122-B753-7ED4FEEE32A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43B0CA4-FA6F-4FF4-A9E0-2DD002AF2CB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9A42B3A-D987-412C-8B00-54CC6449EB0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F704725-C817-49A9-AB58-3F9B8E46FAC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C375ED0-1568-4114-B8E4-AB8CCF25182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2388E00-F68B-4888-96F3-83DD0D57F08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16CF752-97CE-46D4-A0CD-62A17ABF900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FE180A-30CB-4F2E-9D02-B6DD5A719FBB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4F2673-396C-463D-8144-0E7E430D847B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2F9785-8295-4379-8091-DD0B500801A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54D76AA-169F-4E78-B85D-3443049F5F9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68D5E4A-D6CC-40E4-85E9-D529576A75F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FA2B7C9-4199-4045-8F38-0982DDF4286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75576F1-1544-4995-9F9A-443FE81730A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BFDA851-B967-43A9-873B-F7CBCE31325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A901590-BD85-4C3C-A044-9870CDED6459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8CD95A5-0693-45BF-9C00-DE1840767D1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C5AD852-F5BD-420D-87BB-96FF83E789D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E1C3D2E-B4A6-4937-98DF-42427D53260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2F4E04B-5F64-4819-9DAC-55EF612707D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38D87C1-43BA-40D9-812D-521938297545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E05DC88-EED2-4ECE-B6A5-A080A0085A2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24A05F9-498F-4C24-BF5D-D67BE03C5CA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824143-2EE3-4910-B663-9548CEC5158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D41E55C-F55D-4579-8AC6-CA5C4E5FE80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D5263BE-1A24-4BC5-873F-3B2435572287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D4CC0FF-C1A6-465F-96A1-DC8CA0933F4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0D09983-52E5-41BB-A157-00277EA35A7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3F5CF90-B044-4650-9D00-65320071609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880710B-1D5B-4166-96CB-B0DB00DDD94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7BED4D2-3B4D-4E7A-9723-3D396C629329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F3CB97-E3D2-4FC2-8832-D07C4573227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4D34EF9-43E0-462D-9CC2-3A854A70F6E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2667EC6-B001-43A4-A5B4-6C3ACB33365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17183FB-9973-4DF3-A526-B2BD30508C9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EC4CC4A-FADC-47C8-9550-67AC3D55F34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6480AC-B5AA-4BD4-95F5-ED169C77D999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72D2F78-4797-46CC-A6DB-79C199D0028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4466059-8998-44B1-AE91-182DB999160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A56A50-9331-4888-B165-164C179490E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B2A9247-85CD-497A-9B5E-B2D56FFD77F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D56D18F-E3A2-4CE6-A2D2-0615E87A4A95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00B04EE-C138-4D14-BD77-DB19B497552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61EB85-867A-46E2-BE2D-A9E25CB102F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F5A3151-4B25-4313-A596-285A2B14664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9CEF7C3-D129-4F3C-B0B3-3871B657AF3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DDD067A-49BB-4860-8EA6-FC469E8F79F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0E510A5-187E-44D5-8F8C-BD5B0E70BF92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E38E18D-02D5-49AD-A657-83E70F83F9D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68133A3-408A-4E6F-9158-2C0D596D2BE2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92CB0D3-7D0D-47D2-A67E-85E4CAB20DD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561C128-20E0-4E47-9F17-0B512CB0671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98684D6-2454-4289-BD0E-3C4D07C4494B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39117C9-8A36-47CA-BBF0-1FF5C84D75CF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FE9EEBE-450D-4D80-A814-7F1FDF76F95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FBF7D11-5537-4E15-9226-BBF1065CE97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223C1D4-9D79-4AEF-9B6D-A91D2B48B6B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2506F42-5859-4C31-94F8-B6479C77687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7E02590-CDCA-4A20-AD3A-20F9792A1C12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D995ABA-D592-4719-A09C-464D51719AFC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AC2E491-C9C3-48DE-95C3-79DAF8BB462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6A4F0B9-F5AB-4A5D-A071-E6EA463A3549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52B80A4-352B-421C-9001-C8F2C610ABBA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BF065A3-1C77-4A03-A742-26F34573DF96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6711EB8-D62C-4924-BD4A-5C3F35D5ACE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1099AE8-27D0-487B-8FD5-464FCA4050AE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18A7C1D-925B-46DB-836C-AB9D2C29574D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B329310-4F15-4740-901E-AD3D103FD11B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C8CABB1-B5FC-4D34-8B31-A6DF99A6E95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2CC04FB-41DD-4AAF-9245-457CDB2F3F2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606AD82-B23A-426E-9B4F-A74566466C14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E2268E-17A6-45EB-8AE2-3B51FF5B2C92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4A41AF5-8888-439F-AC6F-3E82C8882580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8F05CD9-0EDB-4F09-A37A-F3C37E27F6CF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B3743A5-9888-402F-8C05-DC2CFED919FC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D1BF60A-1531-48B9-9AB5-57755424FCB0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85575BA-4C8C-4785-A48A-760A873561DD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C91D286-8973-4DC8-AAE8-7EF58E461D4E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85F3D24-1C5F-48BE-8E44-8AA196608FCD}"/>
            </a:ext>
          </a:extLst>
        </xdr:cNvPr>
        <xdr:cNvSpPr/>
      </xdr:nvSpPr>
      <xdr:spPr bwMode="auto">
        <a:xfrm>
          <a:off x="402590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8</xdr:row>
      <xdr:rowOff>0</xdr:rowOff>
    </xdr:from>
    <xdr:ext cx="152400" cy="146050"/>
    <xdr:sp macro="" textlink="">
      <xdr:nvSpPr>
        <xdr:cNvPr id="1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8B6E9BF-3CF9-4AA7-A511-6008EAF96C34}"/>
            </a:ext>
          </a:extLst>
        </xdr:cNvPr>
        <xdr:cNvSpPr/>
      </xdr:nvSpPr>
      <xdr:spPr bwMode="auto">
        <a:xfrm>
          <a:off x="4025900" y="121672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8</xdr:row>
      <xdr:rowOff>0</xdr:rowOff>
    </xdr:from>
    <xdr:ext cx="152400" cy="146050"/>
    <xdr:sp macro="" textlink="">
      <xdr:nvSpPr>
        <xdr:cNvPr id="1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990D4BF-32C5-443D-921D-78FFA1A1E2F2}"/>
            </a:ext>
          </a:extLst>
        </xdr:cNvPr>
        <xdr:cNvSpPr/>
      </xdr:nvSpPr>
      <xdr:spPr bwMode="auto">
        <a:xfrm>
          <a:off x="4025900" y="121672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8</xdr:row>
      <xdr:rowOff>0</xdr:rowOff>
    </xdr:from>
    <xdr:ext cx="152400" cy="146050"/>
    <xdr:sp macro="" textlink="">
      <xdr:nvSpPr>
        <xdr:cNvPr id="1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A199B72-F050-4065-9EB3-E2B0B9F12A1B}"/>
            </a:ext>
          </a:extLst>
        </xdr:cNvPr>
        <xdr:cNvSpPr/>
      </xdr:nvSpPr>
      <xdr:spPr bwMode="auto">
        <a:xfrm>
          <a:off x="4025900" y="121672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8</xdr:row>
      <xdr:rowOff>0</xdr:rowOff>
    </xdr:from>
    <xdr:ext cx="152400" cy="146050"/>
    <xdr:sp macro="" textlink="">
      <xdr:nvSpPr>
        <xdr:cNvPr id="1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BD19BC1-E471-423B-A7CB-09048C1DD4F9}"/>
            </a:ext>
          </a:extLst>
        </xdr:cNvPr>
        <xdr:cNvSpPr/>
      </xdr:nvSpPr>
      <xdr:spPr bwMode="auto">
        <a:xfrm>
          <a:off x="4025900" y="121672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64</xdr:row>
      <xdr:rowOff>0</xdr:rowOff>
    </xdr:from>
    <xdr:ext cx="152400" cy="146050"/>
    <xdr:sp macro="" textlink="">
      <xdr:nvSpPr>
        <xdr:cNvPr id="1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2ED4023-068F-4768-B39D-297026B9E26A}"/>
            </a:ext>
          </a:extLst>
        </xdr:cNvPr>
        <xdr:cNvSpPr/>
      </xdr:nvSpPr>
      <xdr:spPr bwMode="auto">
        <a:xfrm>
          <a:off x="4025900" y="99574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64</xdr:row>
      <xdr:rowOff>0</xdr:rowOff>
    </xdr:from>
    <xdr:ext cx="152400" cy="146050"/>
    <xdr:sp macro="" textlink="">
      <xdr:nvSpPr>
        <xdr:cNvPr id="1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A74DDA8-3838-40E6-8C43-86EEB3890448}"/>
            </a:ext>
          </a:extLst>
        </xdr:cNvPr>
        <xdr:cNvSpPr/>
      </xdr:nvSpPr>
      <xdr:spPr bwMode="auto">
        <a:xfrm>
          <a:off x="4025900" y="99574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64</xdr:row>
      <xdr:rowOff>0</xdr:rowOff>
    </xdr:from>
    <xdr:ext cx="152400" cy="146050"/>
    <xdr:sp macro="" textlink="">
      <xdr:nvSpPr>
        <xdr:cNvPr id="1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977D4A8-C054-4F35-A4FD-A25921369A88}"/>
            </a:ext>
          </a:extLst>
        </xdr:cNvPr>
        <xdr:cNvSpPr/>
      </xdr:nvSpPr>
      <xdr:spPr bwMode="auto">
        <a:xfrm>
          <a:off x="4025900" y="99574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64</xdr:row>
      <xdr:rowOff>0</xdr:rowOff>
    </xdr:from>
    <xdr:ext cx="152400" cy="146050"/>
    <xdr:sp macro="" textlink="">
      <xdr:nvSpPr>
        <xdr:cNvPr id="1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0DF9AAB-77B2-45CF-B952-D1926688C961}"/>
            </a:ext>
          </a:extLst>
        </xdr:cNvPr>
        <xdr:cNvSpPr/>
      </xdr:nvSpPr>
      <xdr:spPr bwMode="auto">
        <a:xfrm>
          <a:off x="4025900" y="99574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26</xdr:row>
      <xdr:rowOff>0</xdr:rowOff>
    </xdr:from>
    <xdr:ext cx="152400" cy="146050"/>
    <xdr:sp macro="" textlink="">
      <xdr:nvSpPr>
        <xdr:cNvPr id="1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48D5497-A6B9-4CFF-9ED0-F768B713841A}"/>
            </a:ext>
          </a:extLst>
        </xdr:cNvPr>
        <xdr:cNvSpPr/>
      </xdr:nvSpPr>
      <xdr:spPr bwMode="auto">
        <a:xfrm>
          <a:off x="4025900" y="1931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26</xdr:row>
      <xdr:rowOff>0</xdr:rowOff>
    </xdr:from>
    <xdr:ext cx="152400" cy="146050"/>
    <xdr:sp macro="" textlink="">
      <xdr:nvSpPr>
        <xdr:cNvPr id="1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4E46004-04F8-4391-89BE-B6D66D1CB228}"/>
            </a:ext>
          </a:extLst>
        </xdr:cNvPr>
        <xdr:cNvSpPr/>
      </xdr:nvSpPr>
      <xdr:spPr bwMode="auto">
        <a:xfrm>
          <a:off x="4025900" y="1931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26</xdr:row>
      <xdr:rowOff>0</xdr:rowOff>
    </xdr:from>
    <xdr:ext cx="152400" cy="146050"/>
    <xdr:sp macro="" textlink="">
      <xdr:nvSpPr>
        <xdr:cNvPr id="1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F8EF35-2BA5-4535-B323-26A96B602C9F}"/>
            </a:ext>
          </a:extLst>
        </xdr:cNvPr>
        <xdr:cNvSpPr/>
      </xdr:nvSpPr>
      <xdr:spPr bwMode="auto">
        <a:xfrm>
          <a:off x="4025900" y="1931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26</xdr:row>
      <xdr:rowOff>0</xdr:rowOff>
    </xdr:from>
    <xdr:ext cx="152400" cy="146050"/>
    <xdr:sp macro="" textlink="">
      <xdr:nvSpPr>
        <xdr:cNvPr id="1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F49DFDF-593D-471A-9120-8478590FF547}"/>
            </a:ext>
          </a:extLst>
        </xdr:cNvPr>
        <xdr:cNvSpPr/>
      </xdr:nvSpPr>
      <xdr:spPr bwMode="auto">
        <a:xfrm>
          <a:off x="4025900" y="1931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04</xdr:row>
      <xdr:rowOff>0</xdr:rowOff>
    </xdr:from>
    <xdr:ext cx="152400" cy="146050"/>
    <xdr:sp macro="" textlink="">
      <xdr:nvSpPr>
        <xdr:cNvPr id="1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E65DFAF-BD66-4593-A812-CB9DE46C5C17}"/>
            </a:ext>
          </a:extLst>
        </xdr:cNvPr>
        <xdr:cNvSpPr/>
      </xdr:nvSpPr>
      <xdr:spPr bwMode="auto">
        <a:xfrm>
          <a:off x="4025900" y="172726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04</xdr:row>
      <xdr:rowOff>0</xdr:rowOff>
    </xdr:from>
    <xdr:ext cx="152400" cy="146050"/>
    <xdr:sp macro="" textlink="">
      <xdr:nvSpPr>
        <xdr:cNvPr id="1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87E8768-1909-4501-BC64-A9E604282364}"/>
            </a:ext>
          </a:extLst>
        </xdr:cNvPr>
        <xdr:cNvSpPr/>
      </xdr:nvSpPr>
      <xdr:spPr bwMode="auto">
        <a:xfrm>
          <a:off x="4025900" y="172726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</xdr:row>
      <xdr:rowOff>0</xdr:rowOff>
    </xdr:from>
    <xdr:ext cx="152400" cy="146050"/>
    <xdr:sp macro="" textlink="">
      <xdr:nvSpPr>
        <xdr:cNvPr id="1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FC54A5F-EBBA-4279-B1DC-6D136392437A}"/>
            </a:ext>
          </a:extLst>
        </xdr:cNvPr>
        <xdr:cNvSpPr/>
      </xdr:nvSpPr>
      <xdr:spPr bwMode="auto">
        <a:xfrm>
          <a:off x="4025900" y="96716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3</xdr:row>
      <xdr:rowOff>0</xdr:rowOff>
    </xdr:from>
    <xdr:ext cx="152400" cy="146050"/>
    <xdr:sp macro="" textlink="">
      <xdr:nvSpPr>
        <xdr:cNvPr id="1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3596048-80CB-482D-A055-CB639BB3DB5F}"/>
            </a:ext>
          </a:extLst>
        </xdr:cNvPr>
        <xdr:cNvSpPr/>
      </xdr:nvSpPr>
      <xdr:spPr bwMode="auto">
        <a:xfrm>
          <a:off x="4025900" y="96716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65</xdr:row>
      <xdr:rowOff>0</xdr:rowOff>
    </xdr:from>
    <xdr:ext cx="152400" cy="146050"/>
    <xdr:sp macro="" textlink="">
      <xdr:nvSpPr>
        <xdr:cNvPr id="1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97404EB-8513-4BED-8E4E-67B6FFCA01A7}"/>
            </a:ext>
          </a:extLst>
        </xdr:cNvPr>
        <xdr:cNvSpPr/>
      </xdr:nvSpPr>
      <xdr:spPr bwMode="auto">
        <a:xfrm>
          <a:off x="4025900" y="9938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65</xdr:row>
      <xdr:rowOff>0</xdr:rowOff>
    </xdr:from>
    <xdr:ext cx="152400" cy="146050"/>
    <xdr:sp macro="" textlink="">
      <xdr:nvSpPr>
        <xdr:cNvPr id="1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BA47375-1590-4198-8B9E-72FA850AF8CE}"/>
            </a:ext>
          </a:extLst>
        </xdr:cNvPr>
        <xdr:cNvSpPr/>
      </xdr:nvSpPr>
      <xdr:spPr bwMode="auto">
        <a:xfrm>
          <a:off x="4025900" y="9938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262C1E-EEC9-4B60-9469-AFD2ED5CD3A3}"/>
            </a:ext>
          </a:extLst>
        </xdr:cNvPr>
        <xdr:cNvSpPr/>
      </xdr:nvSpPr>
      <xdr:spPr bwMode="auto">
        <a:xfrm>
          <a:off x="4025900" y="15272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19E64A5-4C13-4324-A36C-4688AD926032}"/>
            </a:ext>
          </a:extLst>
        </xdr:cNvPr>
        <xdr:cNvSpPr/>
      </xdr:nvSpPr>
      <xdr:spPr bwMode="auto">
        <a:xfrm>
          <a:off x="4025900" y="15272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1</xdr:row>
      <xdr:rowOff>0</xdr:rowOff>
    </xdr:from>
    <xdr:ext cx="152400" cy="146050"/>
    <xdr:sp macro="" textlink="">
      <xdr:nvSpPr>
        <xdr:cNvPr id="1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FBAEA23-905A-404F-8A47-6675CAD21146}"/>
            </a:ext>
          </a:extLst>
        </xdr:cNvPr>
        <xdr:cNvSpPr/>
      </xdr:nvSpPr>
      <xdr:spPr bwMode="auto">
        <a:xfrm>
          <a:off x="4025900" y="19768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1</xdr:row>
      <xdr:rowOff>0</xdr:rowOff>
    </xdr:from>
    <xdr:ext cx="152400" cy="146050"/>
    <xdr:sp macro="" textlink="">
      <xdr:nvSpPr>
        <xdr:cNvPr id="1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07C86DB-AD86-4B4A-908A-16CA7A73EB6D}"/>
            </a:ext>
          </a:extLst>
        </xdr:cNvPr>
        <xdr:cNvSpPr/>
      </xdr:nvSpPr>
      <xdr:spPr bwMode="auto">
        <a:xfrm>
          <a:off x="4025900" y="19768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481F2DE-B760-444A-A11C-31F2FB02063B}"/>
            </a:ext>
          </a:extLst>
        </xdr:cNvPr>
        <xdr:cNvSpPr/>
      </xdr:nvSpPr>
      <xdr:spPr bwMode="auto">
        <a:xfrm>
          <a:off x="4025900" y="664083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5309320-8841-4B76-B849-1E129AC2564A}"/>
            </a:ext>
          </a:extLst>
        </xdr:cNvPr>
        <xdr:cNvSpPr/>
      </xdr:nvSpPr>
      <xdr:spPr bwMode="auto">
        <a:xfrm>
          <a:off x="4025900" y="664083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69</xdr:row>
      <xdr:rowOff>0</xdr:rowOff>
    </xdr:from>
    <xdr:ext cx="152400" cy="146050"/>
    <xdr:sp macro="" textlink="">
      <xdr:nvSpPr>
        <xdr:cNvPr id="1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F286DF-4199-4003-BF87-F0AA87CC0335}"/>
            </a:ext>
          </a:extLst>
        </xdr:cNvPr>
        <xdr:cNvSpPr/>
      </xdr:nvSpPr>
      <xdr:spPr bwMode="auto">
        <a:xfrm>
          <a:off x="4025900" y="20149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69</xdr:row>
      <xdr:rowOff>0</xdr:rowOff>
    </xdr:from>
    <xdr:ext cx="152400" cy="146050"/>
    <xdr:sp macro="" textlink="">
      <xdr:nvSpPr>
        <xdr:cNvPr id="1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4235274-1EB3-42F4-A6EC-34032262FF74}"/>
            </a:ext>
          </a:extLst>
        </xdr:cNvPr>
        <xdr:cNvSpPr/>
      </xdr:nvSpPr>
      <xdr:spPr bwMode="auto">
        <a:xfrm>
          <a:off x="4025900" y="20149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69</xdr:row>
      <xdr:rowOff>0</xdr:rowOff>
    </xdr:from>
    <xdr:ext cx="152400" cy="146050"/>
    <xdr:sp macro="" textlink="">
      <xdr:nvSpPr>
        <xdr:cNvPr id="1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93F018-DE52-4268-9869-9CCAC5EF428E}"/>
            </a:ext>
          </a:extLst>
        </xdr:cNvPr>
        <xdr:cNvSpPr/>
      </xdr:nvSpPr>
      <xdr:spPr bwMode="auto">
        <a:xfrm>
          <a:off x="4025900" y="20149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69</xdr:row>
      <xdr:rowOff>0</xdr:rowOff>
    </xdr:from>
    <xdr:ext cx="152400" cy="146050"/>
    <xdr:sp macro="" textlink="">
      <xdr:nvSpPr>
        <xdr:cNvPr id="1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A09F3AB-24AD-4C4C-9672-C1E971D522B1}"/>
            </a:ext>
          </a:extLst>
        </xdr:cNvPr>
        <xdr:cNvSpPr/>
      </xdr:nvSpPr>
      <xdr:spPr bwMode="auto">
        <a:xfrm>
          <a:off x="4025900" y="201491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475</xdr:row>
      <xdr:rowOff>0</xdr:rowOff>
    </xdr:from>
    <xdr:ext cx="152400" cy="146050"/>
    <xdr:sp macro="" textlink="">
      <xdr:nvSpPr>
        <xdr:cNvPr id="1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91C981F-7DFF-4D72-9A72-C3E11A3F5A41}"/>
            </a:ext>
          </a:extLst>
        </xdr:cNvPr>
        <xdr:cNvSpPr/>
      </xdr:nvSpPr>
      <xdr:spPr bwMode="auto">
        <a:xfrm>
          <a:off x="4025900" y="187585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475</xdr:row>
      <xdr:rowOff>0</xdr:rowOff>
    </xdr:from>
    <xdr:ext cx="152400" cy="146050"/>
    <xdr:sp macro="" textlink="">
      <xdr:nvSpPr>
        <xdr:cNvPr id="1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EB8D8AA-4DF0-4377-87A0-72B403D000CD}"/>
            </a:ext>
          </a:extLst>
        </xdr:cNvPr>
        <xdr:cNvSpPr/>
      </xdr:nvSpPr>
      <xdr:spPr bwMode="auto">
        <a:xfrm>
          <a:off x="4025900" y="187585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69</xdr:row>
      <xdr:rowOff>0</xdr:rowOff>
    </xdr:from>
    <xdr:ext cx="152400" cy="146050"/>
    <xdr:sp macro="" textlink="">
      <xdr:nvSpPr>
        <xdr:cNvPr id="1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4439FEB-D720-4154-8509-364033CEEB78}"/>
            </a:ext>
          </a:extLst>
        </xdr:cNvPr>
        <xdr:cNvSpPr/>
      </xdr:nvSpPr>
      <xdr:spPr bwMode="auto">
        <a:xfrm>
          <a:off x="4025900" y="1835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69</xdr:row>
      <xdr:rowOff>0</xdr:rowOff>
    </xdr:from>
    <xdr:ext cx="152400" cy="146050"/>
    <xdr:sp macro="" textlink="">
      <xdr:nvSpPr>
        <xdr:cNvPr id="1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F77AA5E-A327-4B33-AD3B-7A0B78B13BB0}"/>
            </a:ext>
          </a:extLst>
        </xdr:cNvPr>
        <xdr:cNvSpPr/>
      </xdr:nvSpPr>
      <xdr:spPr bwMode="auto">
        <a:xfrm>
          <a:off x="4025900" y="1835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52</xdr:row>
      <xdr:rowOff>0</xdr:rowOff>
    </xdr:from>
    <xdr:ext cx="152400" cy="146050"/>
    <xdr:sp macro="" textlink="">
      <xdr:nvSpPr>
        <xdr:cNvPr id="1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07FE55D-5B94-453A-8DC8-8BAB05CEF863}"/>
            </a:ext>
          </a:extLst>
        </xdr:cNvPr>
        <xdr:cNvSpPr/>
      </xdr:nvSpPr>
      <xdr:spPr bwMode="auto">
        <a:xfrm>
          <a:off x="4025900" y="18320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52</xdr:row>
      <xdr:rowOff>0</xdr:rowOff>
    </xdr:from>
    <xdr:ext cx="152400" cy="146050"/>
    <xdr:sp macro="" textlink="">
      <xdr:nvSpPr>
        <xdr:cNvPr id="1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53FD843-C651-4E99-9CD2-809581A33E01}"/>
            </a:ext>
          </a:extLst>
        </xdr:cNvPr>
        <xdr:cNvSpPr/>
      </xdr:nvSpPr>
      <xdr:spPr bwMode="auto">
        <a:xfrm>
          <a:off x="4025900" y="18320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52</xdr:row>
      <xdr:rowOff>0</xdr:rowOff>
    </xdr:from>
    <xdr:ext cx="152400" cy="146050"/>
    <xdr:sp macro="" textlink="">
      <xdr:nvSpPr>
        <xdr:cNvPr id="1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F3FB323-357E-4F6B-9331-A20EC800BA72}"/>
            </a:ext>
          </a:extLst>
        </xdr:cNvPr>
        <xdr:cNvSpPr/>
      </xdr:nvSpPr>
      <xdr:spPr bwMode="auto">
        <a:xfrm>
          <a:off x="4025900" y="18320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52</xdr:row>
      <xdr:rowOff>0</xdr:rowOff>
    </xdr:from>
    <xdr:ext cx="152400" cy="146050"/>
    <xdr:sp macro="" textlink="">
      <xdr:nvSpPr>
        <xdr:cNvPr id="1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27A8A6C-E31A-4F76-AE1C-340B2004C2AF}"/>
            </a:ext>
          </a:extLst>
        </xdr:cNvPr>
        <xdr:cNvSpPr/>
      </xdr:nvSpPr>
      <xdr:spPr bwMode="auto">
        <a:xfrm>
          <a:off x="4025900" y="183203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D1F0817-3B13-4658-AEAF-75F4560655DE}"/>
            </a:ext>
          </a:extLst>
        </xdr:cNvPr>
        <xdr:cNvSpPr/>
      </xdr:nvSpPr>
      <xdr:spPr bwMode="auto">
        <a:xfrm>
          <a:off x="4025900" y="65246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98E0A9B-5165-4A3A-9163-27EBCFD5F85C}"/>
            </a:ext>
          </a:extLst>
        </xdr:cNvPr>
        <xdr:cNvSpPr/>
      </xdr:nvSpPr>
      <xdr:spPr bwMode="auto">
        <a:xfrm>
          <a:off x="4025900" y="65246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894</xdr:row>
      <xdr:rowOff>0</xdr:rowOff>
    </xdr:from>
    <xdr:ext cx="152400" cy="146050"/>
    <xdr:sp macro="" textlink="">
      <xdr:nvSpPr>
        <xdr:cNvPr id="1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520AB9E-CD54-4152-BC94-9ABA27760418}"/>
            </a:ext>
          </a:extLst>
        </xdr:cNvPr>
        <xdr:cNvSpPr/>
      </xdr:nvSpPr>
      <xdr:spPr bwMode="auto">
        <a:xfrm>
          <a:off x="4025900" y="19145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894</xdr:row>
      <xdr:rowOff>0</xdr:rowOff>
    </xdr:from>
    <xdr:ext cx="152400" cy="146050"/>
    <xdr:sp macro="" textlink="">
      <xdr:nvSpPr>
        <xdr:cNvPr id="1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501F63F-7015-481E-9BA8-F9085E27447A}"/>
            </a:ext>
          </a:extLst>
        </xdr:cNvPr>
        <xdr:cNvSpPr/>
      </xdr:nvSpPr>
      <xdr:spPr bwMode="auto">
        <a:xfrm>
          <a:off x="4025900" y="19145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44</xdr:row>
      <xdr:rowOff>0</xdr:rowOff>
    </xdr:from>
    <xdr:ext cx="152400" cy="146050"/>
    <xdr:sp macro="" textlink="">
      <xdr:nvSpPr>
        <xdr:cNvPr id="1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540F292-6448-497E-B798-11F717E18723}"/>
            </a:ext>
          </a:extLst>
        </xdr:cNvPr>
        <xdr:cNvSpPr/>
      </xdr:nvSpPr>
      <xdr:spPr bwMode="auto">
        <a:xfrm>
          <a:off x="4025900" y="1809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44</xdr:row>
      <xdr:rowOff>0</xdr:rowOff>
    </xdr:from>
    <xdr:ext cx="152400" cy="146050"/>
    <xdr:sp macro="" textlink="">
      <xdr:nvSpPr>
        <xdr:cNvPr id="1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46FE7C8-ED0C-46E1-A94C-5CB08FCAD948}"/>
            </a:ext>
          </a:extLst>
        </xdr:cNvPr>
        <xdr:cNvSpPr/>
      </xdr:nvSpPr>
      <xdr:spPr bwMode="auto">
        <a:xfrm>
          <a:off x="4025900" y="1809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FB2D166-571E-42AB-91E9-66975F786D4C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24FA85E-A58C-4BD1-BA92-4B29003C4F46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687CBBB-1282-4A90-BDCF-14E157B812C3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9F65E94-851E-4D26-B920-B65BB7D446C3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78</xdr:row>
      <xdr:rowOff>0</xdr:rowOff>
    </xdr:from>
    <xdr:ext cx="152400" cy="146050"/>
    <xdr:sp macro="" textlink="">
      <xdr:nvSpPr>
        <xdr:cNvPr id="1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6A06FEC-036C-45D5-B45C-4338754FEC9A}"/>
            </a:ext>
          </a:extLst>
        </xdr:cNvPr>
        <xdr:cNvSpPr/>
      </xdr:nvSpPr>
      <xdr:spPr bwMode="auto">
        <a:xfrm>
          <a:off x="4025900" y="27336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678</xdr:row>
      <xdr:rowOff>0</xdr:rowOff>
    </xdr:from>
    <xdr:ext cx="152400" cy="146050"/>
    <xdr:sp macro="" textlink="">
      <xdr:nvSpPr>
        <xdr:cNvPr id="1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A5B881-589C-4C2F-A0F2-7EFC3E0A10ED}"/>
            </a:ext>
          </a:extLst>
        </xdr:cNvPr>
        <xdr:cNvSpPr/>
      </xdr:nvSpPr>
      <xdr:spPr bwMode="auto">
        <a:xfrm>
          <a:off x="4025900" y="27336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A5AB993-F389-48AA-BDB4-FAC02A475883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97F5AAD-EE22-4EF2-A901-66A196B0C61E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A1393F9-3B1F-44FB-8B19-C4AFA3E80B53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2BCE956-AE0D-4D9C-B79E-D8287808C451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EBB065F-04E5-4ADA-94D6-6EEB0EAF17E5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94</xdr:row>
      <xdr:rowOff>0</xdr:rowOff>
    </xdr:from>
    <xdr:ext cx="152400" cy="146050"/>
    <xdr:sp macro="" textlink="">
      <xdr:nvSpPr>
        <xdr:cNvPr id="1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CDC82F-3E25-4B7F-A3C1-9AC29FBD9E45}"/>
            </a:ext>
          </a:extLst>
        </xdr:cNvPr>
        <xdr:cNvSpPr/>
      </xdr:nvSpPr>
      <xdr:spPr bwMode="auto">
        <a:xfrm>
          <a:off x="4025900" y="48101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5</xdr:row>
      <xdr:rowOff>0</xdr:rowOff>
    </xdr:from>
    <xdr:ext cx="152400" cy="146050"/>
    <xdr:sp macro="" textlink="">
      <xdr:nvSpPr>
        <xdr:cNvPr id="2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525587-9C26-4B4D-9B99-A773CF9268F1}"/>
            </a:ext>
          </a:extLst>
        </xdr:cNvPr>
        <xdr:cNvSpPr/>
      </xdr:nvSpPr>
      <xdr:spPr bwMode="auto">
        <a:xfrm>
          <a:off x="4025900" y="13430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5</xdr:row>
      <xdr:rowOff>0</xdr:rowOff>
    </xdr:from>
    <xdr:ext cx="152400" cy="146050"/>
    <xdr:sp macro="" textlink="">
      <xdr:nvSpPr>
        <xdr:cNvPr id="2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5C91FCE-F3DE-402F-AE38-23CC6A93F0B9}"/>
            </a:ext>
          </a:extLst>
        </xdr:cNvPr>
        <xdr:cNvSpPr/>
      </xdr:nvSpPr>
      <xdr:spPr bwMode="auto">
        <a:xfrm>
          <a:off x="4025900" y="13430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5</xdr:row>
      <xdr:rowOff>0</xdr:rowOff>
    </xdr:from>
    <xdr:ext cx="152400" cy="146050"/>
    <xdr:sp macro="" textlink="">
      <xdr:nvSpPr>
        <xdr:cNvPr id="2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BD065D-A92D-4DF5-9FDD-FAAD9480FB44}"/>
            </a:ext>
          </a:extLst>
        </xdr:cNvPr>
        <xdr:cNvSpPr/>
      </xdr:nvSpPr>
      <xdr:spPr bwMode="auto">
        <a:xfrm>
          <a:off x="4025900" y="13430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5</xdr:row>
      <xdr:rowOff>0</xdr:rowOff>
    </xdr:from>
    <xdr:ext cx="152400" cy="146050"/>
    <xdr:sp macro="" textlink="">
      <xdr:nvSpPr>
        <xdr:cNvPr id="2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82C22E2-95E5-42A5-854D-300C2C5D729A}"/>
            </a:ext>
          </a:extLst>
        </xdr:cNvPr>
        <xdr:cNvSpPr/>
      </xdr:nvSpPr>
      <xdr:spPr bwMode="auto">
        <a:xfrm>
          <a:off x="4025900" y="13430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0</xdr:row>
      <xdr:rowOff>0</xdr:rowOff>
    </xdr:from>
    <xdr:ext cx="152400" cy="146050"/>
    <xdr:sp macro="" textlink="">
      <xdr:nvSpPr>
        <xdr:cNvPr id="2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F848B4D-300D-4D10-9FF4-B892184719B6}"/>
            </a:ext>
          </a:extLst>
        </xdr:cNvPr>
        <xdr:cNvSpPr/>
      </xdr:nvSpPr>
      <xdr:spPr bwMode="auto">
        <a:xfrm>
          <a:off x="4025900" y="20263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80</xdr:row>
      <xdr:rowOff>0</xdr:rowOff>
    </xdr:from>
    <xdr:ext cx="152400" cy="146050"/>
    <xdr:sp macro="" textlink="">
      <xdr:nvSpPr>
        <xdr:cNvPr id="2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470449D-9399-4BFA-BAE6-7ECCA18F9A56}"/>
            </a:ext>
          </a:extLst>
        </xdr:cNvPr>
        <xdr:cNvSpPr/>
      </xdr:nvSpPr>
      <xdr:spPr bwMode="auto">
        <a:xfrm>
          <a:off x="4025900" y="20263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twoCellAnchor editAs="oneCell">
    <xdr:from>
      <xdr:col>2</xdr:col>
      <xdr:colOff>1168400</xdr:colOff>
      <xdr:row>2519</xdr:row>
      <xdr:rowOff>0</xdr:rowOff>
    </xdr:from>
    <xdr:to>
      <xdr:col>2</xdr:col>
      <xdr:colOff>1323975</xdr:colOff>
      <xdr:row>6683</xdr:row>
      <xdr:rowOff>123904</xdr:rowOff>
    </xdr:to>
    <xdr:sp macro="" textlink="">
      <xdr:nvSpPr>
        <xdr:cNvPr id="2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D3CE812-7E95-437F-8F5E-3F5E77A664B6}"/>
            </a:ext>
          </a:extLst>
        </xdr:cNvPr>
        <xdr:cNvSpPr/>
      </xdr:nvSpPr>
      <xdr:spPr bwMode="auto">
        <a:xfrm>
          <a:off x="2387600" y="0"/>
          <a:ext cx="155575" cy="15239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twoCellAnchor editAs="oneCell">
    <xdr:from>
      <xdr:col>2</xdr:col>
      <xdr:colOff>1168400</xdr:colOff>
      <xdr:row>2519</xdr:row>
      <xdr:rowOff>0</xdr:rowOff>
    </xdr:from>
    <xdr:to>
      <xdr:col>2</xdr:col>
      <xdr:colOff>1323975</xdr:colOff>
      <xdr:row>6683</xdr:row>
      <xdr:rowOff>123904</xdr:rowOff>
    </xdr:to>
    <xdr:sp macro="" textlink="">
      <xdr:nvSpPr>
        <xdr:cNvPr id="2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08D0CED-7221-45AA-A865-4D91A0B2FB9F}"/>
            </a:ext>
          </a:extLst>
        </xdr:cNvPr>
        <xdr:cNvSpPr/>
      </xdr:nvSpPr>
      <xdr:spPr bwMode="auto">
        <a:xfrm>
          <a:off x="2387600" y="0"/>
          <a:ext cx="155575" cy="15239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oneCellAnchor>
    <xdr:from>
      <xdr:col>3</xdr:col>
      <xdr:colOff>1168400</xdr:colOff>
      <xdr:row>581</xdr:row>
      <xdr:rowOff>0</xdr:rowOff>
    </xdr:from>
    <xdr:ext cx="152400" cy="151929"/>
    <xdr:sp macro="" textlink="">
      <xdr:nvSpPr>
        <xdr:cNvPr id="2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277B12E-CB7E-45AD-90DD-3E1788E40072}"/>
            </a:ext>
          </a:extLst>
        </xdr:cNvPr>
        <xdr:cNvSpPr/>
      </xdr:nvSpPr>
      <xdr:spPr bwMode="auto">
        <a:xfrm>
          <a:off x="4025900" y="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51929"/>
    <xdr:sp macro="" textlink="">
      <xdr:nvSpPr>
        <xdr:cNvPr id="2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D66B5D2-9C5C-45CB-91FE-8048F7CBA1B6}"/>
            </a:ext>
          </a:extLst>
        </xdr:cNvPr>
        <xdr:cNvSpPr/>
      </xdr:nvSpPr>
      <xdr:spPr bwMode="auto">
        <a:xfrm>
          <a:off x="4025900" y="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51930"/>
    <xdr:sp macro="" textlink="">
      <xdr:nvSpPr>
        <xdr:cNvPr id="2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235EAB7-9F40-4C31-A8C9-0A40BF526D4E}"/>
            </a:ext>
          </a:extLst>
        </xdr:cNvPr>
        <xdr:cNvSpPr/>
      </xdr:nvSpPr>
      <xdr:spPr bwMode="auto">
        <a:xfrm>
          <a:off x="4025900" y="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51930"/>
    <xdr:sp macro="" textlink="">
      <xdr:nvSpPr>
        <xdr:cNvPr id="2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FE7E481-EAA3-443A-9EE7-E9C684FE5BB9}"/>
            </a:ext>
          </a:extLst>
        </xdr:cNvPr>
        <xdr:cNvSpPr/>
      </xdr:nvSpPr>
      <xdr:spPr bwMode="auto">
        <a:xfrm>
          <a:off x="4025900" y="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40</xdr:row>
      <xdr:rowOff>0</xdr:rowOff>
    </xdr:from>
    <xdr:ext cx="152400" cy="146050"/>
    <xdr:sp macro="" textlink="">
      <xdr:nvSpPr>
        <xdr:cNvPr id="2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F0B96D1-D3EA-48F1-BDB9-9613F22509EB}"/>
            </a:ext>
          </a:extLst>
        </xdr:cNvPr>
        <xdr:cNvSpPr/>
      </xdr:nvSpPr>
      <xdr:spPr bwMode="auto">
        <a:xfrm>
          <a:off x="4025900" y="116147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40</xdr:row>
      <xdr:rowOff>0</xdr:rowOff>
    </xdr:from>
    <xdr:ext cx="152400" cy="146050"/>
    <xdr:sp macro="" textlink="">
      <xdr:nvSpPr>
        <xdr:cNvPr id="2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89B10E7-42E9-4B77-BC68-25FAF9DC9D65}"/>
            </a:ext>
          </a:extLst>
        </xdr:cNvPr>
        <xdr:cNvSpPr/>
      </xdr:nvSpPr>
      <xdr:spPr bwMode="auto">
        <a:xfrm>
          <a:off x="4025900" y="116147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40</xdr:row>
      <xdr:rowOff>0</xdr:rowOff>
    </xdr:from>
    <xdr:ext cx="152400" cy="146050"/>
    <xdr:sp macro="" textlink="">
      <xdr:nvSpPr>
        <xdr:cNvPr id="2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4325748-12CC-484B-A5F5-5B560AF69FBD}"/>
            </a:ext>
          </a:extLst>
        </xdr:cNvPr>
        <xdr:cNvSpPr/>
      </xdr:nvSpPr>
      <xdr:spPr bwMode="auto">
        <a:xfrm>
          <a:off x="4025900" y="116147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240</xdr:row>
      <xdr:rowOff>0</xdr:rowOff>
    </xdr:from>
    <xdr:ext cx="152400" cy="146050"/>
    <xdr:sp macro="" textlink="">
      <xdr:nvSpPr>
        <xdr:cNvPr id="2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6FFD75F-8125-443B-830D-D5CA22242FCE}"/>
            </a:ext>
          </a:extLst>
        </xdr:cNvPr>
        <xdr:cNvSpPr/>
      </xdr:nvSpPr>
      <xdr:spPr bwMode="auto">
        <a:xfrm>
          <a:off x="4025900" y="116147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22</xdr:row>
      <xdr:rowOff>0</xdr:rowOff>
    </xdr:from>
    <xdr:ext cx="152400" cy="146050"/>
    <xdr:sp macro="" textlink="">
      <xdr:nvSpPr>
        <xdr:cNvPr id="2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D4F3BE9-4837-4E44-BB37-447D7BE34791}"/>
            </a:ext>
          </a:extLst>
        </xdr:cNvPr>
        <xdr:cNvSpPr/>
      </xdr:nvSpPr>
      <xdr:spPr bwMode="auto">
        <a:xfrm>
          <a:off x="4025900" y="117290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22</xdr:row>
      <xdr:rowOff>0</xdr:rowOff>
    </xdr:from>
    <xdr:ext cx="152400" cy="146050"/>
    <xdr:sp macro="" textlink="">
      <xdr:nvSpPr>
        <xdr:cNvPr id="2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2CE6932-CFCB-474D-93B4-A63FED15E088}"/>
            </a:ext>
          </a:extLst>
        </xdr:cNvPr>
        <xdr:cNvSpPr/>
      </xdr:nvSpPr>
      <xdr:spPr bwMode="auto">
        <a:xfrm>
          <a:off x="4025900" y="117290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22</xdr:row>
      <xdr:rowOff>0</xdr:rowOff>
    </xdr:from>
    <xdr:ext cx="152400" cy="146050"/>
    <xdr:sp macro="" textlink="">
      <xdr:nvSpPr>
        <xdr:cNvPr id="2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A1A40D3-90B4-4007-B745-A4F2976EDD07}"/>
            </a:ext>
          </a:extLst>
        </xdr:cNvPr>
        <xdr:cNvSpPr/>
      </xdr:nvSpPr>
      <xdr:spPr bwMode="auto">
        <a:xfrm>
          <a:off x="4025900" y="117290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22</xdr:row>
      <xdr:rowOff>0</xdr:rowOff>
    </xdr:from>
    <xdr:ext cx="152400" cy="146050"/>
    <xdr:sp macro="" textlink="">
      <xdr:nvSpPr>
        <xdr:cNvPr id="2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99F8E1A-68CD-4D64-B1D3-84DBAA5EECDF}"/>
            </a:ext>
          </a:extLst>
        </xdr:cNvPr>
        <xdr:cNvSpPr/>
      </xdr:nvSpPr>
      <xdr:spPr bwMode="auto">
        <a:xfrm>
          <a:off x="4025900" y="117290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34</xdr:row>
      <xdr:rowOff>0</xdr:rowOff>
    </xdr:from>
    <xdr:ext cx="152400" cy="146050"/>
    <xdr:sp macro="" textlink="">
      <xdr:nvSpPr>
        <xdr:cNvPr id="2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744076F-CB52-4C2A-B69B-266AA35ED660}"/>
            </a:ext>
          </a:extLst>
        </xdr:cNvPr>
        <xdr:cNvSpPr/>
      </xdr:nvSpPr>
      <xdr:spPr bwMode="auto">
        <a:xfrm>
          <a:off x="4025900" y="18148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34</xdr:row>
      <xdr:rowOff>0</xdr:rowOff>
    </xdr:from>
    <xdr:ext cx="152400" cy="146050"/>
    <xdr:sp macro="" textlink="">
      <xdr:nvSpPr>
        <xdr:cNvPr id="2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C71B628-22F5-46FF-BA2D-CAD84A25B302}"/>
            </a:ext>
          </a:extLst>
        </xdr:cNvPr>
        <xdr:cNvSpPr/>
      </xdr:nvSpPr>
      <xdr:spPr bwMode="auto">
        <a:xfrm>
          <a:off x="4025900" y="18148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34</xdr:row>
      <xdr:rowOff>0</xdr:rowOff>
    </xdr:from>
    <xdr:ext cx="152400" cy="146050"/>
    <xdr:sp macro="" textlink="">
      <xdr:nvSpPr>
        <xdr:cNvPr id="2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7C60D0D-6C04-482F-84A8-8BCB54DB7BD3}"/>
            </a:ext>
          </a:extLst>
        </xdr:cNvPr>
        <xdr:cNvSpPr/>
      </xdr:nvSpPr>
      <xdr:spPr bwMode="auto">
        <a:xfrm>
          <a:off x="4025900" y="18148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634</xdr:row>
      <xdr:rowOff>0</xdr:rowOff>
    </xdr:from>
    <xdr:ext cx="152400" cy="146050"/>
    <xdr:sp macro="" textlink="">
      <xdr:nvSpPr>
        <xdr:cNvPr id="2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34B086-99F2-457E-AFF5-D402CACF74AA}"/>
            </a:ext>
          </a:extLst>
        </xdr:cNvPr>
        <xdr:cNvSpPr/>
      </xdr:nvSpPr>
      <xdr:spPr bwMode="auto">
        <a:xfrm>
          <a:off x="4025900" y="18148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810200A-97B6-4AEC-9D97-D0684C250D03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FE8E73D-DFD9-4FD0-99CD-FA4E45AED471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F320233-90A9-442D-9D4D-405BC788A710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32211FE-4ADC-4AD0-B5D3-5EE989D8AC48}"/>
            </a:ext>
          </a:extLst>
        </xdr:cNvPr>
        <xdr:cNvSpPr/>
      </xdr:nvSpPr>
      <xdr:spPr bwMode="auto">
        <a:xfrm>
          <a:off x="402590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73</xdr:row>
      <xdr:rowOff>0</xdr:rowOff>
    </xdr:from>
    <xdr:ext cx="152400" cy="146050"/>
    <xdr:sp macro="" textlink="">
      <xdr:nvSpPr>
        <xdr:cNvPr id="2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2F4FFF1-1234-42FC-A8E5-4B32577C09D4}"/>
            </a:ext>
          </a:extLst>
        </xdr:cNvPr>
        <xdr:cNvSpPr/>
      </xdr:nvSpPr>
      <xdr:spPr bwMode="auto">
        <a:xfrm>
          <a:off x="4025900" y="16624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73</xdr:row>
      <xdr:rowOff>0</xdr:rowOff>
    </xdr:from>
    <xdr:ext cx="152400" cy="146050"/>
    <xdr:sp macro="" textlink="">
      <xdr:nvSpPr>
        <xdr:cNvPr id="2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C44EB29-D4D5-49E2-A221-F513C0D21C04}"/>
            </a:ext>
          </a:extLst>
        </xdr:cNvPr>
        <xdr:cNvSpPr/>
      </xdr:nvSpPr>
      <xdr:spPr bwMode="auto">
        <a:xfrm>
          <a:off x="4025900" y="166249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03</xdr:row>
      <xdr:rowOff>0</xdr:rowOff>
    </xdr:from>
    <xdr:ext cx="152400" cy="146050"/>
    <xdr:sp macro="" textlink="">
      <xdr:nvSpPr>
        <xdr:cNvPr id="2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93256E9-6276-4E09-BDFB-36EC2F769950}"/>
            </a:ext>
          </a:extLst>
        </xdr:cNvPr>
        <xdr:cNvSpPr/>
      </xdr:nvSpPr>
      <xdr:spPr bwMode="auto">
        <a:xfrm>
          <a:off x="4025900" y="63531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03</xdr:row>
      <xdr:rowOff>0</xdr:rowOff>
    </xdr:from>
    <xdr:ext cx="152400" cy="146050"/>
    <xdr:sp macro="" textlink="">
      <xdr:nvSpPr>
        <xdr:cNvPr id="2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FF474EC-BBA9-4D20-A9FE-9CB62FB7F936}"/>
            </a:ext>
          </a:extLst>
        </xdr:cNvPr>
        <xdr:cNvSpPr/>
      </xdr:nvSpPr>
      <xdr:spPr bwMode="auto">
        <a:xfrm>
          <a:off x="4025900" y="635317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12</xdr:row>
      <xdr:rowOff>0</xdr:rowOff>
    </xdr:from>
    <xdr:ext cx="152400" cy="146050"/>
    <xdr:sp macro="" textlink="">
      <xdr:nvSpPr>
        <xdr:cNvPr id="2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4547E87-2740-4ECF-8FB5-CD95FC895FF9}"/>
            </a:ext>
          </a:extLst>
        </xdr:cNvPr>
        <xdr:cNvSpPr/>
      </xdr:nvSpPr>
      <xdr:spPr bwMode="auto">
        <a:xfrm>
          <a:off x="4025900" y="62579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12</xdr:row>
      <xdr:rowOff>0</xdr:rowOff>
    </xdr:from>
    <xdr:ext cx="152400" cy="146050"/>
    <xdr:sp macro="" textlink="">
      <xdr:nvSpPr>
        <xdr:cNvPr id="2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D6474A1-31B8-4879-817C-F37663A65AE6}"/>
            </a:ext>
          </a:extLst>
        </xdr:cNvPr>
        <xdr:cNvSpPr/>
      </xdr:nvSpPr>
      <xdr:spPr bwMode="auto">
        <a:xfrm>
          <a:off x="4025900" y="625792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2</xdr:row>
      <xdr:rowOff>0</xdr:rowOff>
    </xdr:from>
    <xdr:ext cx="152400" cy="146050"/>
    <xdr:sp macro="" textlink="">
      <xdr:nvSpPr>
        <xdr:cNvPr id="2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D9E4FD2-D0C7-4BCF-87FB-D76B264868D4}"/>
            </a:ext>
          </a:extLst>
        </xdr:cNvPr>
        <xdr:cNvSpPr/>
      </xdr:nvSpPr>
      <xdr:spPr bwMode="auto">
        <a:xfrm>
          <a:off x="4025900" y="133483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2</xdr:row>
      <xdr:rowOff>0</xdr:rowOff>
    </xdr:from>
    <xdr:ext cx="152400" cy="146050"/>
    <xdr:sp macro="" textlink="">
      <xdr:nvSpPr>
        <xdr:cNvPr id="2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800F6FF-343D-416C-848C-31D23D17F5C4}"/>
            </a:ext>
          </a:extLst>
        </xdr:cNvPr>
        <xdr:cNvSpPr/>
      </xdr:nvSpPr>
      <xdr:spPr bwMode="auto">
        <a:xfrm>
          <a:off x="4025900" y="133483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2</xdr:row>
      <xdr:rowOff>0</xdr:rowOff>
    </xdr:from>
    <xdr:ext cx="152400" cy="146050"/>
    <xdr:sp macro="" textlink="">
      <xdr:nvSpPr>
        <xdr:cNvPr id="2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4288C50-B8A2-41AD-98DD-F44CE74229F4}"/>
            </a:ext>
          </a:extLst>
        </xdr:cNvPr>
        <xdr:cNvSpPr/>
      </xdr:nvSpPr>
      <xdr:spPr bwMode="auto">
        <a:xfrm>
          <a:off x="4025900" y="133483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22</xdr:row>
      <xdr:rowOff>0</xdr:rowOff>
    </xdr:from>
    <xdr:ext cx="152400" cy="146050"/>
    <xdr:sp macro="" textlink="">
      <xdr:nvSpPr>
        <xdr:cNvPr id="2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6DBA51E-348F-4424-B930-AA4EFA5DEC85}"/>
            </a:ext>
          </a:extLst>
        </xdr:cNvPr>
        <xdr:cNvSpPr/>
      </xdr:nvSpPr>
      <xdr:spPr bwMode="auto">
        <a:xfrm>
          <a:off x="4025900" y="133483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65</xdr:row>
      <xdr:rowOff>0</xdr:rowOff>
    </xdr:from>
    <xdr:ext cx="152400" cy="146050"/>
    <xdr:sp macro="" textlink="">
      <xdr:nvSpPr>
        <xdr:cNvPr id="2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74960F9-BACB-4103-BDBD-7F0DA441C3A0}"/>
            </a:ext>
          </a:extLst>
        </xdr:cNvPr>
        <xdr:cNvSpPr/>
      </xdr:nvSpPr>
      <xdr:spPr bwMode="auto">
        <a:xfrm>
          <a:off x="4025900" y="1835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265</xdr:row>
      <xdr:rowOff>0</xdr:rowOff>
    </xdr:from>
    <xdr:ext cx="152400" cy="146050"/>
    <xdr:sp macro="" textlink="">
      <xdr:nvSpPr>
        <xdr:cNvPr id="2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7316DB3-7017-4826-A3D5-588D59C3066C}"/>
            </a:ext>
          </a:extLst>
        </xdr:cNvPr>
        <xdr:cNvSpPr/>
      </xdr:nvSpPr>
      <xdr:spPr bwMode="auto">
        <a:xfrm>
          <a:off x="4025900" y="1835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46D8E76-7006-4478-A7FA-D7A58F4D62CF}"/>
            </a:ext>
          </a:extLst>
        </xdr:cNvPr>
        <xdr:cNvSpPr/>
      </xdr:nvSpPr>
      <xdr:spPr bwMode="auto">
        <a:xfrm>
          <a:off x="4025900" y="155200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54E78CD-22EC-4B20-9140-CC5CA3379EC8}"/>
            </a:ext>
          </a:extLst>
        </xdr:cNvPr>
        <xdr:cNvSpPr/>
      </xdr:nvSpPr>
      <xdr:spPr bwMode="auto">
        <a:xfrm>
          <a:off x="4025900" y="155200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415</xdr:row>
      <xdr:rowOff>0</xdr:rowOff>
    </xdr:from>
    <xdr:ext cx="152400" cy="146050"/>
    <xdr:sp macro="" textlink="">
      <xdr:nvSpPr>
        <xdr:cNvPr id="2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67CD1DA-0E40-4153-AD78-F8C4F986492E}"/>
            </a:ext>
          </a:extLst>
        </xdr:cNvPr>
        <xdr:cNvSpPr/>
      </xdr:nvSpPr>
      <xdr:spPr bwMode="auto">
        <a:xfrm>
          <a:off x="4025900" y="1169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415</xdr:row>
      <xdr:rowOff>0</xdr:rowOff>
    </xdr:from>
    <xdr:ext cx="152400" cy="146050"/>
    <xdr:sp macro="" textlink="">
      <xdr:nvSpPr>
        <xdr:cNvPr id="2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17157A9-0131-4D16-958A-33CF5CDA17CC}"/>
            </a:ext>
          </a:extLst>
        </xdr:cNvPr>
        <xdr:cNvSpPr/>
      </xdr:nvSpPr>
      <xdr:spPr bwMode="auto">
        <a:xfrm>
          <a:off x="4025900" y="116909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FFB1FF6-06E2-4098-ACF9-236CF10F120C}"/>
            </a:ext>
          </a:extLst>
        </xdr:cNvPr>
        <xdr:cNvSpPr/>
      </xdr:nvSpPr>
      <xdr:spPr bwMode="auto">
        <a:xfrm>
          <a:off x="4025900" y="810768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6937D28-B78C-4818-9203-C01EA5023F23}"/>
            </a:ext>
          </a:extLst>
        </xdr:cNvPr>
        <xdr:cNvSpPr/>
      </xdr:nvSpPr>
      <xdr:spPr bwMode="auto">
        <a:xfrm>
          <a:off x="4025900" y="810768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B1DD1EF-F68E-454E-947B-0B0CC530BEEE}"/>
            </a:ext>
          </a:extLst>
        </xdr:cNvPr>
        <xdr:cNvSpPr/>
      </xdr:nvSpPr>
      <xdr:spPr bwMode="auto">
        <a:xfrm>
          <a:off x="4025900" y="810768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19CF56B-CB92-491F-AE45-FE1AAFEDA8B1}"/>
            </a:ext>
          </a:extLst>
        </xdr:cNvPr>
        <xdr:cNvSpPr/>
      </xdr:nvSpPr>
      <xdr:spPr bwMode="auto">
        <a:xfrm>
          <a:off x="4025900" y="810768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C6151D6-811C-49CB-9B3E-93FE12A3EF53}"/>
            </a:ext>
          </a:extLst>
        </xdr:cNvPr>
        <xdr:cNvSpPr/>
      </xdr:nvSpPr>
      <xdr:spPr bwMode="auto">
        <a:xfrm>
          <a:off x="4025900" y="1454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54E95B4-82E6-41C7-964A-DBD59F4D4603}"/>
            </a:ext>
          </a:extLst>
        </xdr:cNvPr>
        <xdr:cNvSpPr/>
      </xdr:nvSpPr>
      <xdr:spPr bwMode="auto">
        <a:xfrm>
          <a:off x="4025900" y="1454848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56</xdr:row>
      <xdr:rowOff>0</xdr:rowOff>
    </xdr:from>
    <xdr:ext cx="152400" cy="146050"/>
    <xdr:sp macro="" textlink="">
      <xdr:nvSpPr>
        <xdr:cNvPr id="2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B293C5-D126-40C1-B13A-BE6512D65DD7}"/>
            </a:ext>
          </a:extLst>
        </xdr:cNvPr>
        <xdr:cNvSpPr/>
      </xdr:nvSpPr>
      <xdr:spPr bwMode="auto">
        <a:xfrm>
          <a:off x="4025900" y="109480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056</xdr:row>
      <xdr:rowOff>0</xdr:rowOff>
    </xdr:from>
    <xdr:ext cx="152400" cy="146050"/>
    <xdr:sp macro="" textlink="">
      <xdr:nvSpPr>
        <xdr:cNvPr id="2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E556D41-9DF6-4A62-85BF-8F392BCDE7D3}"/>
            </a:ext>
          </a:extLst>
        </xdr:cNvPr>
        <xdr:cNvSpPr/>
      </xdr:nvSpPr>
      <xdr:spPr bwMode="auto">
        <a:xfrm>
          <a:off x="4025900" y="10948035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2138D4-8E1E-4361-AF69-320C9EAE22E1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9173AA4-85EB-41AB-AF75-830F4C353FB4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A7A265B-3978-4AA0-BA9C-8AB9753E603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DF15AD-A7A0-431C-9561-C1B282F5AE6E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1C81215-22A6-41BA-9E1C-10D45152314D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2DBED6E-EBC1-4BB8-8500-956F7205D765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D610685-C2FA-44BC-A797-B943ED70A649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A824C1B-D840-4C92-9BC3-E6B5D7E300D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32341DE-49D9-499C-9451-53E9A72B5AE7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73F8900-E28E-4A66-B008-73A9AB48AF3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31F4C96-34AC-43C2-8234-769C4B799862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6BBD9C0-38C5-40E6-8142-DD7A5399BDA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8B1DFB9-9019-436C-8836-C2E22E13D420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906D3FF-8069-41E7-ADD5-891F27FE70AC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DD6F09A-7859-450E-847D-AEE210D2E76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6963F4E-C0D4-42C1-B216-2CA102E406D5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98ED3BE-99F4-481C-AB1F-F4A2DD396EEB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FC8DF63-704E-40ED-B5E1-F359EDFA0E10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E91D6B4-9667-4DCA-9005-4A0C3FFEF0B7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47D75E7-FE8D-421F-A252-0FFACE68EC9E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6339DA9-B98F-4C9F-9552-990FE4EA17A1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58A013A-AA50-4157-958C-1975A568CAAA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B6C7143-6BC8-48C0-B44D-959FE36C4365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66D122A-A56D-40B2-931A-7E6A12A261FA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8C27512-8494-44DD-9CBC-395E9FDBE8AC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76FE39F-347D-42E3-A607-2DB9E0F8CF3D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E4E3283-9945-4065-A8C6-6781545DA5CE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2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2D87B41-49A7-45B1-BCAD-5AF1A3C5603E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48</xdr:row>
      <xdr:rowOff>0</xdr:rowOff>
    </xdr:from>
    <xdr:ext cx="152400" cy="146050"/>
    <xdr:sp macro="" textlink="">
      <xdr:nvSpPr>
        <xdr:cNvPr id="2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E6FBA42-ADC5-47DA-B1EA-5972E5B817DA}"/>
            </a:ext>
          </a:extLst>
        </xdr:cNvPr>
        <xdr:cNvSpPr/>
      </xdr:nvSpPr>
      <xdr:spPr bwMode="auto">
        <a:xfrm>
          <a:off x="4540250" y="407831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48</xdr:row>
      <xdr:rowOff>0</xdr:rowOff>
    </xdr:from>
    <xdr:ext cx="152400" cy="146050"/>
    <xdr:sp macro="" textlink="">
      <xdr:nvSpPr>
        <xdr:cNvPr id="2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1C432AF-9BF8-40C7-B19E-5B1157363EA1}"/>
            </a:ext>
          </a:extLst>
        </xdr:cNvPr>
        <xdr:cNvSpPr/>
      </xdr:nvSpPr>
      <xdr:spPr bwMode="auto">
        <a:xfrm>
          <a:off x="4540250" y="407831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2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C9F151-858E-417D-B53E-C102C8BB222E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2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5DE145E-7334-4960-803C-CD58FB2D6FDB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2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B645C2F-5586-452D-9700-662E89AEAA45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2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1404EEA-26D9-49D1-857B-11C5E386BCCB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68E354-6934-4970-B6E9-76878BB65DC6}"/>
            </a:ext>
          </a:extLst>
        </xdr:cNvPr>
        <xdr:cNvSpPr/>
      </xdr:nvSpPr>
      <xdr:spPr bwMode="auto">
        <a:xfrm>
          <a:off x="4540250" y="360340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AC8AA82-5CF1-4B65-AB3D-B6C47E60A2CA}"/>
            </a:ext>
          </a:extLst>
        </xdr:cNvPr>
        <xdr:cNvSpPr/>
      </xdr:nvSpPr>
      <xdr:spPr bwMode="auto">
        <a:xfrm>
          <a:off x="4540250" y="360340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329DCB-A5AF-486F-BDAC-04A442A3C9B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8B11C0B-10AB-470B-BFF1-56247729F36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425D414-2B13-4798-8225-66F9DC60CB35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6D0DC47-52D3-4BC8-8798-BF08A2C6D21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9966ABA-DB0A-4EFA-9631-4FB5F3B1FE0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17356D7-83BF-402E-9854-38608D67AF5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CC12F11-14CD-45B1-BA61-38F901A47EE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C74E024-C36A-4074-A5C4-53F1A513D81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6FC644E-C944-4416-92ED-2C93ACECACD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BD272CE-F678-4BD5-9E12-D3FB82998F1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363BD9E-8928-4C6D-A625-0C2736A7979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2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7B27512-C33E-4E26-AC47-4B8CBA8299BD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AC62F62-48E7-477D-BBBB-C5524AC37C53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24C20EE-15E2-472D-8112-5627F34D0E8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2602F50-CDAA-447C-B0D3-60340E948E7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172DBD5-F4C3-4F49-845C-D49DE50B77C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0E35EAC-CD71-4561-80CB-79EF2841BD2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7886DF6-066F-4D59-B930-A8BE7E5FB683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B101AD3-4A78-45BD-AAE6-FB7C859D83E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4CAAB07-FDE5-4165-8A52-C740422EACF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159D2DB-7759-4D4D-8F12-06EB66B1759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A1301DA-370B-4B4D-AE1C-D1BBF3E878F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E0F924C-0397-4C30-A42F-A554724BB13B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05AF526-B5D2-4BAC-AB63-EC6FC86E5AF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8DF95E8-CAAB-4EAE-987F-C8D3709586C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CBA666-5C93-45CE-8ABA-AD576FBCCC3D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188213-4393-4C2F-BC61-9AAC1910A7D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55685D0-CBD0-4B9C-B583-385836A2895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C6CF439-9D15-40CF-9734-6F4F24BB8E2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BC378D3-B6B7-4003-87A4-87870EE8694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102599A-2353-4146-9476-53A5E397F7A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D7FA5E7-A093-4DE2-B64B-635B4869406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CA67D6F-7C0C-4342-A973-56E51226CC0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1B5B83B-E7B0-45F5-A0DA-53E900AA129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B15AA5E-178D-4D85-BC58-9CBCBB9E663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8485EB2-09A6-40F2-BC4F-7B3E2577665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AB8A91C-69E5-431F-8FD6-9AD9F9BCD979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9DFCDC-443C-45C0-AFC4-21DE52D3A2D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907FF1-585E-4EE8-88EF-959426569D5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7A81DFD-2D6B-469F-B91C-68475B0E80A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6035244-DFA9-4E2D-98AF-BDBA03A3B846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5AF2385-B999-4FDE-8825-0AC9296CCB9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AA07396-0B35-49B4-AEAE-47AABFC7C84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F21F800-A0EB-47D7-A28F-EFDF48481A94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F4E988C-48A2-4B59-8A9C-17DA71E0704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8D90636-9E10-4782-97C5-08206136E05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C035723-2A13-411C-B53B-EC2A484D738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3238BB8-6AD3-427E-8BEA-30EB287E40F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75A11A5-81B5-4771-9948-4038893FC97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C9A99E8-04F0-4518-9410-2B60251254FC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716A861-7C38-46DE-91AF-4C694925512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76653AD-CD47-4B11-8C1C-043F71332F2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7968D00-EC20-4510-A494-DE6A4D0E748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110C153-5859-4CD1-8F75-D875DE619D7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C5E9F8E-E41A-408C-8DAF-97FD9F6A4A9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CD13EDE-A061-4C18-AC5D-D2695EABBCB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8F3DB5-7192-4E9D-8BD9-CB9F09D0B90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C5FE851-1A43-442A-BACD-E2A3055E90A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656D651-14DB-4495-BDD7-9A28C1340F6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15330FF-1D24-4385-BCB1-D49ABE5C926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CBD5297-21E4-45DD-902D-AFBD61B5320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E8BFF19-04C4-40F6-899F-5EB612D9DD9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0A3EEF9-D615-4EFD-A419-7EA50ABB759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BB47B29-98DE-403A-8563-B7F21221D03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DF317EB-C9E3-4AC0-A000-BC0CBEE7188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D254D97-8B29-4249-A94E-575E6D990AB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FC25BA8-B086-4B39-8C00-5CB7D9EC390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0906796-731E-41BD-A92E-34820720446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778A8D5-BA20-42FC-BC4C-2E63D6C3D6D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5AF2ED3-5E7E-406B-82C0-1B028395AAE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19668D2-A574-4708-BECA-D7A2CEAF701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C59EEF8-171F-40E9-AEAA-BFD65C062A3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91BF18E-998D-4435-B0CD-EF1FF49EB07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E72AFA-C70D-423C-BA86-1CB59C6502E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DDDCFCF-20FB-496D-8D93-EF331EF9E34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2C9D47A-8B2D-48A1-8938-700AB080EFB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8D152CB-49B2-4AA5-BBBA-E013CD84FA7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DA824E5-1963-47E8-BFC7-344399A7A10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143097A-A75B-4CB6-BC26-CC2BE6AA2657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0915E65-ADE9-40B8-8C25-D9ACFE66ADC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A78C840-3348-43D0-8D60-99A676E06EF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8F1799E-25F4-46C7-9560-CBFEB9E1978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63091B6-9385-46D6-ACB8-B789B5FD72D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63E4420-554B-4A55-8CD9-E29759C5C0A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FC435B-E10D-42DE-9DDD-10039BBA22B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2EA2021-80DC-40C2-97D8-8C87657A3AB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00AD8FC-3BDE-405B-86E1-261AA0199BE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FD52B6C-171B-4484-AFA3-0A33F6F3CA8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0F7A719-F65E-4B18-A575-852228C2133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16CEF74-FFB7-4009-B60A-6FB6A52E68D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087067C-4EE1-4B8E-BEED-0D5835C5EAF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24DF689-DBFB-41AC-B846-7F29DFF4CD3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94BAA29-2061-4992-AACB-261F9D103B4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4BD1E8A-2817-4BAA-B2AC-0C4D9E619FFD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2926FA7-22C1-4042-9FB4-EF47EC00CAD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AF7E632-40DC-4459-91EC-0B23ACDF905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BEB8575-973C-4B4F-865D-24ACD2114FE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21E4223-D099-4CCA-B1BD-C6CBC18E073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33EFDFC-0D52-44A5-BD6D-FF6D238D631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8D2A589-F68D-4181-8D4F-CF508A73C9B7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B63C753-0E2D-427B-82E5-C18ADCE6A62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6F402DE-A913-4F61-A705-388881B08BA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B71E066-7F5E-492A-B7B7-1EA584B6E7B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AA1E163-6389-44A5-8797-51C0DEE29FE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C1CB26D-B7CE-4F93-9304-0BD37AA0871D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A0EC4B7-DACE-455D-BCE5-3AC13277E6A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CC817C3-B016-4346-802F-8FF840CEA6A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56F42E9-E31E-4804-B487-BA1733A54DF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CD6E28A-9091-42C5-9A3A-8CB6958A452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3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6EC632B-3820-4D3F-B037-31C375E1CB7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B433AB0-2D77-4D18-9498-A62291430A65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3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E4E2EB3-0006-4909-920F-7E5704DD262C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8F23D05-B4A4-41C1-86C1-DBD983F2E78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7DC7531-8901-4DAD-A4D1-B0805B78344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87EAC2B-2297-4003-A952-1B14CA561C1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CFB016E-34B9-4901-8332-4327BA0DD7AC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D8EA6AD-CCDE-41F2-B26D-C06428E6561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AC288D3-EFF7-409F-8591-28B5237B589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28543A6-A702-4740-B3C7-6C2AF77C1823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7C87ADB-53C6-49C4-A60C-99C8F46671D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683292D-A55D-4A7A-9785-E6A84CE915D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C579A4E-6E6A-4014-B650-C148A5B5DDB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F57E404-F108-4869-9B62-182EAB7C1DF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2F5D847-D600-4A3D-9FC4-1FA1A9AFAA0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006D40B-F0E7-43B1-AFFE-E0989D037A4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B008D51-5E2A-4CA6-8DCE-F32E4834EDC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52823C5-5A1C-41B8-9AE0-C95491C32C1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9CD4B52-E3F6-4E08-B3B3-C21A1368AA7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2C8EA2-1001-44B7-A54E-E8283B99BAE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C276B34-B526-4305-8F86-39EC1F08E6A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4A3E675-B024-40F3-89E7-03F755D51F3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295EE49-2F4C-4CA3-893E-3AA9CE67AE9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B85C31-86AA-4A8E-A6DF-A833C8A88C5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EF55E56-C8EC-4E7C-B36A-31CA9CBED85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A180291-C2B8-4F54-9A87-ED443DB1DF8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EC1A8E7-BD92-472B-86E8-644FAD358851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3ABD852-E1AA-4D0A-9549-CBDA572B2F7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774A14C-0066-44D6-95B5-06C9AC28B64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724B26-EE34-4FA7-9282-113DA6F9E16D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0AD1F42-A688-47F8-8876-891FD1B1CBE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E2A3CB2-E5AB-40FC-9E52-304D7CB4FAB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C79A057-1D7D-481E-97AA-0CA7DD68B35C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DE7EC39-1E7D-434A-ADB9-117EB039510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0E2E94D-485C-4E03-B905-8250042ADD1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FCC826B-B328-44DA-94AD-7389A5D5915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E4A7FAB-1DD1-489B-91C9-BA1654842225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247F9E5-9EBC-4A00-A036-1A7E6CAD9EC1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FA1C6C4-DB86-46C8-A232-ADC4864C3533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67EDDF8-2854-42A1-9C44-5C7D29E540D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CEF9A0D-1803-4ACC-BDEB-DCE8211A4177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6885D02-6DE7-4C2A-9661-4D408E6593B5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61E82FA-E260-4B39-A6C2-19CCA16BCA21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0E9FB79-566A-4135-BD01-50B49A037BD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4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3F40F9A-B7C3-43B8-9E7D-B2BF8AA641A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1277198-4B67-4870-AFD3-20CE4F2F7FB7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FE88AAD-5920-4227-8FC5-1505E9F2105A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86C259E-BFFB-4398-A4D6-D3271E5DFD2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8C8660E-13AA-47CF-A530-D06383C05A2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95584E0-9E14-414B-BC84-18FEB452EF43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0587061-F3A7-449E-94C5-CE4E795BAF52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6443220-3C67-42AA-B1E7-9A279E67456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C95803-5093-4044-96B6-00A5FEAE9F0E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AB5164C-481B-4DE3-9429-192716D946F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2AC092-1384-4253-9B31-2740F40AEB4F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218AE27-F93E-43AE-BB3E-AF36CD8287D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2896472-7CB5-4F06-85BA-70EC5F6C8718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3203768-7872-4324-A35B-3B9584DF9DB2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61AA787-2CE2-4516-B9F5-38F73CDBDE3E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6980B11-7C3B-4674-920C-49F1636FE2DC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9649F41-6A8F-46C1-86E2-1E45BE801F85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0837300-29FF-4C78-9A10-A533C6C155B2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DE5B7BD-FAE1-40ED-8DAC-AE018BFBBA76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F9AB1BD-EE8F-4BE6-8FD1-8F2B16EB55BB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9D92C44-CAD2-4C85-8A33-39370FA1B4EF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B231F91-3468-4434-B4ED-FA8BF910061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4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24EAA2-5622-4239-9178-5488BFF9074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5D7A923-A47A-4A75-A554-AE3F5CF62A0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DE1590A-FBE4-41EB-A501-A07CDFF1C53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0E7D2CE-DB98-420C-9030-1F2422F2BD29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EAE17B1-14D7-4A4E-B2C4-ACFFA0C5F3A9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AFCF124-E891-429F-9A61-B155CE81062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F822E98-B77C-4D22-8CF3-0F72210D0ABC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B47274E-1098-4952-B990-E5AA4067418C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FE6DDE0-7C4F-46AB-9566-15ABA7CBD3AD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571F07F-2574-44A2-B0BB-708C6F49C3C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853EC23-D0E3-4A41-B188-5024CCA745E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48AEFB4-3099-4FD4-A9F1-658AC440A61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27154E2-38C8-4D43-AE2D-217F444251E2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436E00D-A9EB-4BA4-ACC9-278B4FB8217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F0DD0E9-C1F0-4C24-8642-B51E2FAA751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1591DCC-146B-40F2-BBC4-78A1EC42F05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757A2F1-0C19-4071-BD65-DD987A437261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6A270E9-FF65-40F8-93AB-165BF9F7DAA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3BB72C1-36FD-4208-A657-66ABEB091FA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75923FA-5FDE-499D-B7D0-EF25308775C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5901CCF-354A-432F-9689-3FCA4C19F0C3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B7A2F74-B2D4-4974-BEB4-B1F6CF7B72D9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1BD6440-CE8C-495A-8FCA-83E3F843731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D52B6F-B7C1-4B7F-8671-729B2F35CE79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1B1AE44-4739-400F-AE5B-63C558669DC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438825A-8D4C-4A82-9DD4-B4965C7C208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E6BF65F-1E7D-433E-8092-E44D95BC2AB8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CA8F46F-DC28-4E65-8C16-509583D39672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87D30C9-971A-4563-8C81-91B3499D90A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83D40DB-EE4D-4F2D-BF8B-64AC4119A61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358A0D5-B354-4856-883A-BE41ED0D6E9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4630443-CFB7-4545-92C4-34D206B317A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4A42983-5F80-4DFA-85B6-BB0677343BE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31BF491-114E-4AF4-AB57-80DAD9916B1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D3460DC-3F76-43EA-9856-65C8F5E06AF2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4ACA0BD-473E-4A16-B60B-09B76CFB7B11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4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84EEC40-91ED-4DDA-BD1F-E3EFC2A77EB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85B177F-6BD5-472E-AB5C-2B89594883DC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8974B0E-A520-4C22-96AB-995638C9717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98F447F-6C85-474D-9B17-393C68FAB74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67E9002-9E70-4D0F-B40F-0B8654AB06C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E245A02-726E-4434-9770-BD8E404C3F5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DFF746D-9B17-4795-9890-E3E76F77BDB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236AC4-3073-42C1-81F2-41EC0A96D814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5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D15B702-7DE8-4A55-A378-D61E903A8DCC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715F625-56EF-48F1-A5C0-C2F758204F33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1BCC447-C6D0-46BC-84B3-B2048CE79D9D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C33AD3C-B392-4547-89B8-1F53B51536FF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0695D42-20E5-4FB0-A8FC-AA7F4AA08348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1E66140-7FDA-43F7-BCE6-579A40DF954C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36C1B54-28AD-4879-B4F7-BE64C1298EC6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A68B35F-1024-427F-87FC-09220A1A5D68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3491E75-BF15-44BF-9299-E12D27028417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51EE69B-A6B6-4872-A8B3-7B91F2B5F17A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52CCC69-52F5-462C-9683-204DF0582BE0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AFC1CBA-D064-4A56-9C59-7A547D58A444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EF1D6D8-4332-4795-96BB-0E96F8F5DBDB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7C9F78B-A785-4DD3-AACD-091142A4D100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B4CFBAE-8DD9-4765-BB47-93335D48BE91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DC849E1-56C9-4C09-B45C-F730BBF9D009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13540C4-C848-4A6A-B1AD-8C3018A1867B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2F15D46-DFAC-4EED-9496-8460E08A9FFD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5BF2D29-FE3C-4645-980D-86F5C4D170B8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2BDAC36-42D3-4735-A666-5D0F4B1B99FE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DCC888F-4DA3-4F4D-AF53-9E98EEBEDA49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12FF537-CEEB-4986-A5D5-E77AD04E2330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0658934-8243-4A45-A415-733906C61148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F563BE7-7927-4F31-8BB9-6D6A38359EA4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7BE6C2D-8A95-478F-814C-F8F84B2AF847}"/>
            </a:ext>
          </a:extLst>
        </xdr:cNvPr>
        <xdr:cNvSpPr/>
      </xdr:nvSpPr>
      <xdr:spPr bwMode="auto">
        <a:xfrm>
          <a:off x="4540250" y="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3D8FA16-5E00-49F7-AB9B-F5E8C906E160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2A86F90-3E84-4B6E-842B-543AD08489D3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2E2D95-AF9D-4495-9B3C-7763754F5C44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581</xdr:row>
      <xdr:rowOff>0</xdr:rowOff>
    </xdr:from>
    <xdr:ext cx="152400" cy="146050"/>
    <xdr:sp macro="" textlink="">
      <xdr:nvSpPr>
        <xdr:cNvPr id="5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2466535-C121-4AF2-BBCA-554483056620}"/>
            </a:ext>
          </a:extLst>
        </xdr:cNvPr>
        <xdr:cNvSpPr/>
      </xdr:nvSpPr>
      <xdr:spPr bwMode="auto">
        <a:xfrm>
          <a:off x="4540250" y="1270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48</xdr:row>
      <xdr:rowOff>0</xdr:rowOff>
    </xdr:from>
    <xdr:ext cx="152400" cy="146050"/>
    <xdr:sp macro="" textlink="">
      <xdr:nvSpPr>
        <xdr:cNvPr id="5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B4E9E79-61E7-4233-96AF-903B2DB38D87}"/>
            </a:ext>
          </a:extLst>
        </xdr:cNvPr>
        <xdr:cNvSpPr/>
      </xdr:nvSpPr>
      <xdr:spPr bwMode="auto">
        <a:xfrm>
          <a:off x="4540250" y="407831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348</xdr:row>
      <xdr:rowOff>0</xdr:rowOff>
    </xdr:from>
    <xdr:ext cx="152400" cy="146050"/>
    <xdr:sp macro="" textlink="">
      <xdr:nvSpPr>
        <xdr:cNvPr id="5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2515860-11E1-40B0-92F0-35DB7F35D325}"/>
            </a:ext>
          </a:extLst>
        </xdr:cNvPr>
        <xdr:cNvSpPr/>
      </xdr:nvSpPr>
      <xdr:spPr bwMode="auto">
        <a:xfrm>
          <a:off x="4540250" y="407831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5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0FF7927-C060-41B4-9DBE-74369F2F9F40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5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ADDD727-06A4-4930-974D-06ED213C3BB6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5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7CD82A1-3B49-44DA-B40F-FE58F6F5DE93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533</xdr:row>
      <xdr:rowOff>0</xdr:rowOff>
    </xdr:from>
    <xdr:ext cx="152400" cy="146050"/>
    <xdr:sp macro="" textlink="">
      <xdr:nvSpPr>
        <xdr:cNvPr id="5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E4FA4B3-9B48-4579-A05C-8E426C2FBEF3}"/>
            </a:ext>
          </a:extLst>
        </xdr:cNvPr>
        <xdr:cNvSpPr/>
      </xdr:nvSpPr>
      <xdr:spPr bwMode="auto">
        <a:xfrm>
          <a:off x="4540250" y="282616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4219E8F-8E57-4608-965D-F1F2CDA970F5}"/>
            </a:ext>
          </a:extLst>
        </xdr:cNvPr>
        <xdr:cNvSpPr/>
      </xdr:nvSpPr>
      <xdr:spPr bwMode="auto">
        <a:xfrm>
          <a:off x="4540250" y="360340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011BE47-0D63-4744-B663-0AF7BDAB39EF}"/>
            </a:ext>
          </a:extLst>
        </xdr:cNvPr>
        <xdr:cNvSpPr/>
      </xdr:nvSpPr>
      <xdr:spPr bwMode="auto">
        <a:xfrm>
          <a:off x="4540250" y="360340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F5A0E8-3EB7-4E31-8DCA-6C52A9D1B276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E1C33B2-646F-4B45-88E0-3A2062E9573D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91281B7-ADD7-4ED6-9679-3E673844FF4B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6C56397-862D-4517-A301-7616700D3CB6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9140F53-9C18-4BC7-8FBD-6BE2368A6AC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9E1FE26-2027-4881-9C73-E475A7E6B542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43C1934-886B-49E9-BF1F-1E5A64C8409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89BD184-1A6B-4FB1-880D-BE3C68BC3D89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5FC72AB-A764-4403-935C-3C12E14DB47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484688B-929E-4BD5-AB4B-F839B760CA3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4F1AFB3-522C-4666-8EC8-DBA8FA4B2B35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71E0935-376C-4839-9FC5-91FD09EE01A5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CDEA424-AD33-4E19-8AF2-87E95B87F1D6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68D20F7-3BC2-4E2C-A651-043337C2CC12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04A4D3C-468C-4B69-9503-BA2C4916202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A79A5BA-149E-4F2B-9852-C126390D63C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DD9CE1B-A1D6-477D-B2E1-F8F81B41453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1FD21BF-0C6A-4A82-BF5A-930BA517F02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E404699-96F1-4899-827A-59084664C47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023ED93-FB79-4DFB-8BFB-BEB9E80C232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EA926AE-A8A9-480B-B02A-B3A3D6381B75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BE7E53C-46B7-46EE-B241-8A4B4F1FD179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D39CCDD-5005-4671-8B0E-C4571831B87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3AE7998-D344-408A-AA29-045B7B22AF57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76A457E-7787-4304-95C1-BB55CA02DEF9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B9E0E60-4545-4B45-BD5E-AFA525C9688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A398F7C-9BC1-4423-A464-E34782690431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2ADE8CC-AC1A-445C-8CA3-04120BF5E2D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5F8A991-E8E7-45E4-B2CB-DB4FE0E8BB2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52D5FA2-60DB-4DE5-A291-799A48D88678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3C1CF25-7980-4C18-B60C-5C0E78C8D45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608484-4234-4864-9272-33282474AFCD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61D753-0383-4021-8588-9D82BB2DCAB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C3B6420-D33E-4763-B887-9C51CBEEEB5A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765864A-ED28-4683-A8CF-153C6733E5FC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CD1425D-4718-4FC8-92AD-269E60447560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019EB74-8B86-40CD-97BC-4B86FA72573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28CF08B-AAFA-4133-B3AA-05181A55C1BD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0ABB084-4E00-4367-AC51-14760C2CD602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AE21B89-3779-47DC-94B8-B91E83CF484E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7D89BD9-C496-4C31-B895-80A4EE41FF13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ABA4DA7-0AD5-4869-8395-57E4657E6CBF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F5DDE46-C42E-44FF-8D5E-B1063EAC3E92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5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CBF3288-A2AD-436D-97A5-4B234C45C3FB}"/>
            </a:ext>
          </a:extLst>
        </xdr:cNvPr>
        <xdr:cNvSpPr/>
      </xdr:nvSpPr>
      <xdr:spPr bwMode="auto">
        <a:xfrm>
          <a:off x="4540250" y="209845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DA85757-80CE-4C0C-A6DF-49FFB6AB88B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606AC5B-FB66-4FBC-83E7-155E827D65E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EE19CB9-03C1-4A57-B1E5-43BB0229C6E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2443E67-8E3C-430F-9667-BAEC83AA495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9CA7A50-B20B-467C-8728-A350B1F72C1C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933898-B534-4D54-9315-42F09CE105D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E6FEC96-1740-4691-89E9-0E2DA537A87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12CF365-EB7A-4D07-8ED2-2E1051DE4D2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C4D405F-7AF8-4014-8C46-84307E1C9CF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6096D2E-3456-4D5E-A60F-56BB611D8BE7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B95750C-02ED-47A4-9492-B7283FA576ED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5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BEF3B84-23CC-4577-8BEE-FE5971C3C32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27E202D-6B64-47DF-8CCC-E8A633FC392D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2606F04-EDD5-4D13-AEEF-89E75C90A50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834CB1B-A2C9-461D-BA34-00BA4742059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E4A29CA-F6CD-4D62-9B8C-EA0756D297D7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E3B811A-ACF1-4DF4-926B-8D0457BD018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CA96A6A-9A17-4925-8DF4-6606D489024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32B9F1A-C556-45EC-8C87-68BB9D74F9F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388DC9E-840C-4611-9999-0619B087A84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19A9D25-CF81-498A-9AAB-C0590151BBD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A3A1230-E7FB-48EC-9382-11C674B009C5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E02B594-6310-4E81-9A24-049A62CAF40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FC1B31A-31A8-447F-8C2E-8206E768A1E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CD88010-A683-4F1A-ABB5-0B877F1DC21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B8C4435-908F-419B-8B5E-FFF1D125FD3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2ACC2ED-D3E8-41F4-BA59-B5EBC991226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BD6BC2F-2EC6-425B-B7AC-1FBEBFD78C8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AFDB023-9C21-47A9-BDCD-C3FB4EB8E1AC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CC57D02-1A8D-4B3D-9A6E-272E74A855F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A322766-F89B-4390-B179-B7EDAC66E36C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61022EE-E216-41AD-9FFD-C74C6CAEA83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330B455-73C1-4931-85E0-96C7D854D57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1DAD1AE-85E8-4611-B101-486DEEB3ECC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4CF97BF-AD1A-4DD0-89E1-E3BD129BBE1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88E3D0E-BA89-456D-9C44-2265997338E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850B87-EC33-4725-8FB4-C5282A264BA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737E526-38C3-4D16-A311-3C110A60914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0A17580-E6AB-430C-B018-4672E43349CE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9DE3FCA-A012-4EDD-BDEB-7B2784E11CD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6010135-9D9F-49EF-BBB2-514F9A5FC00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485E26D-0DEF-4A64-86B4-65BBDF186CD0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4D8F1C5-27AA-46E7-9AD9-B5306AB63D9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1398488-79BC-4262-953B-B3F8777FA6AB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0F6B46E-49BF-47C7-BFD0-B791991498A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121279-F32D-4326-9C71-7F4EDFA9446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5AD046E-80FC-4565-83FB-77F00F10BE9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5BAD754-B2C8-4792-B6F7-8A0CFE67DBA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DBBF66A-0761-49B6-BD82-6A26043D921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3534927-7240-4DB9-B438-4EDBAC1589DC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442D476-F12D-48E4-8209-A55BCD852BB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D2EE899-16E9-4E25-87A3-20B98CF4E539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721F244-4D23-40D0-A87C-BDE8F40008A3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A8F872B-0961-4918-8D16-D203D9C6D574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0CDEC5D-5CFE-4833-8530-3FC93187FB17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FFCE9D8-ADC9-4BB6-AA6D-911DE8AAA70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7BECEF0-8E93-4B66-B0A6-BD08146707E6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599E359-162B-49C0-A436-12CFEF5439F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9967199-52F6-4BB5-9887-BC0C2A6DB2E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D815EC7-1977-41A7-B500-01EA2AAAB3C8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4753D7D-E316-4166-BF97-F79A86C33E1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E0A39D2-F29C-4691-9363-E80F6953FDC2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82A0490-3DB4-4C2A-AAD8-5EF698C4A8DA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4F8BB0E-14E5-4020-A7E2-1FE7745255F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6BFD5A5-87D7-4189-8CCE-1E687681043F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799</xdr:row>
      <xdr:rowOff>0</xdr:rowOff>
    </xdr:from>
    <xdr:ext cx="152400" cy="146050"/>
    <xdr:sp macro="" textlink="">
      <xdr:nvSpPr>
        <xdr:cNvPr id="6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C4EEE55-D5A3-43F8-B4BB-07EE19D52501}"/>
            </a:ext>
          </a:extLst>
        </xdr:cNvPr>
        <xdr:cNvSpPr/>
      </xdr:nvSpPr>
      <xdr:spPr bwMode="auto">
        <a:xfrm>
          <a:off x="4540250" y="4318349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8862DC9-5D72-4365-921E-83C89AFF33B3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F865726-F9A9-4A05-B570-E7CAB012BA41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FDC8D1-3E1B-4D40-85B5-4616B8FE0FFB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D939BFF-5B5F-49EB-95B8-87AC18EE9FF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9393B08-7ED9-4997-8313-56A3F73FEE6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6C3138-CCC5-47B3-8232-5CA035301A6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D770958-A914-4141-B151-289D320D5C95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76F890A-579F-4DE9-B1C2-A2E4D7A698E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4506981-BA6B-4242-BAFA-AACA1AB85B5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E7960E8-2618-4E6C-8706-0E26D99F6171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7B210E1-B21A-40B9-B6E7-1CFFA5AB346B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40DB228-EFC7-4102-82D4-BCE6AD296BA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3EBE5BC-DC6B-40AF-97B1-D8582378A533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40E6DDF-7944-40F1-824F-20160AA7158A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2C8CCE-C0B7-438E-AD3D-EC0F56A1AE6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C1B829E-2189-45F5-88AC-A58827D961A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96C4FE2-20E2-4C14-87CB-C40FDDB6A24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4F70C9D-5264-48E4-B73C-09C4FBF845FB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45AAA94-8ABF-4A13-BC6E-3792CB7E27A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E776013-EC19-4BC0-8B61-876AF0188C8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1FF70C8-A89B-466D-B116-A018EE5D917C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D45694-0646-4715-ADAE-3AC324323664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CD51B18-BDB7-4D46-91BE-B4DD1104836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A1345AC-EE2E-4223-B115-18DB4FF63005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6EA12EC-79C5-4EF5-8290-78AB0F7A39CF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4539CF1-8F09-4250-8395-FB25B944075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97E8F71-6C04-411C-A13C-BD6C8FC0231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FAED32F-B058-41F2-8F55-A473DD7B6288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A69C4E0-9F3F-47E6-9882-5B9BAE50085E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41EFB93-234E-428E-908B-4A7C2BD9C626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8ACE38-0AAE-4629-999F-057FDD5B840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E0D820B-B472-4213-A99F-CFC1CE563EE4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100918C-47BE-4BB0-90FE-3DABAC27B2B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13655DB-0ADC-4F96-823D-C7783BDA13E4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23C68D4-6660-42A2-9844-1A20F6231A6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DECF012-B5E6-47D4-9EBC-67D39261AC2B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C3467E6-B81A-4991-88C4-39302A0A77CB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E4104E5-F7B3-4841-875A-F1C9D36A2C80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F312C26-9B3E-4996-B07A-EFA6612FD66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673E71B-07B0-42E1-BA6E-DE4008E1A952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C652B12-6583-4679-83C4-4D58379B819D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9810B52-389D-432B-AD1E-086DACDBBCB9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A839799-9659-4E6B-9D79-540DA577C5E4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6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C8D5401-BD25-4FE6-A817-6133D04EFF37}"/>
            </a:ext>
          </a:extLst>
        </xdr:cNvPr>
        <xdr:cNvSpPr/>
      </xdr:nvSpPr>
      <xdr:spPr bwMode="auto">
        <a:xfrm>
          <a:off x="4540250" y="275567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6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C7206E2-738B-4040-8F41-AF92884300C3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6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285FDFF-D5AE-4EF2-8989-2D164D84AD36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64627CC-7775-426A-90D9-18176713FE74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7B61A8-B346-43C3-8A63-BD2AC711D2E6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5EB30FC-7A65-4D4F-A58E-458DF0B7724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3D0C51E-148F-49EC-9222-41DAF36111FB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376216E-1CD7-4281-BA51-FF54E845DE6B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0ECC85B-75F5-44F9-9F27-E658577A529D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BFA8B53-2E69-42BE-AA63-E599D91EF605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0073EF4-3C0C-4D99-A70D-B3D980AAD938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4B8865-03F4-464C-8F26-6AA8864A255F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A8B6474-D889-40C9-B10E-3203DA08EE8A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7F27DAE-B125-4DD8-B3BD-11CD8BA270F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517B855-E08D-43F5-8B88-215DA71E04D7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90CDB7C-6E60-4204-8244-FC72FDE4004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0C50A1F-8DFE-4361-B3E2-89315BFF3F25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DED28E3-AEAA-4652-9247-4AED300E49BB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25E64A-0E55-4F60-884D-01A47343A8DE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9D71F24-B88D-4EDB-A1AE-F5EF0C051FD1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FF265BE-A599-46B6-B2FA-62288ED30DD3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3BE4459-52AC-4C34-943D-1913EB816034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192</xdr:row>
      <xdr:rowOff>0</xdr:rowOff>
    </xdr:from>
    <xdr:ext cx="152400" cy="146050"/>
    <xdr:sp macro="" textlink="">
      <xdr:nvSpPr>
        <xdr:cNvPr id="7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F77719E-6E75-4225-BF83-AEB744CA53C0}"/>
            </a:ext>
          </a:extLst>
        </xdr:cNvPr>
        <xdr:cNvSpPr/>
      </xdr:nvSpPr>
      <xdr:spPr bwMode="auto">
        <a:xfrm>
          <a:off x="4540250" y="173269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FA29D3-476D-4153-857A-9688CD915FB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E66B0C2-3731-455B-A805-EF78E31D6EA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475442E-1AE0-4D16-B9DF-7C1940602A1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E2592F3-55FA-4A4C-A80A-D6CEA2260FB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A07AD5B-E250-45A9-861C-FD1CA8370588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1B4D2FC-9E23-42D9-82D1-967B50D5F53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818677A-C6C9-42CA-A07D-DBB3806FDBD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A0E00C9-F562-4DA3-9311-DCE1AA3210D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4F33AD3-F5C0-478D-A30C-181EEE838B9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5B01B42-83C0-461F-9B12-0DD19BFA6F04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9FEBFF5-E628-4861-841A-0CDBABF4E3B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CE987E3-E2CE-48C3-ADA6-15CD5490DA01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1907FF5-7A34-4372-9771-E58F174C90A2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6FCB3F6-43BA-44BF-8B5C-C54FDF85749B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5250D15-82AE-4163-9DBE-725C56C5B5B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04B1736-6D0D-46EB-8D91-CF658B4EF84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5B4F51-77EA-4842-8D61-F0D1384E08E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2C54193-39D6-4F13-AD5F-DB680855DC4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8C6FC24-C2F2-473A-BFEE-4333D4DDF9F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D7F4818-DA35-476B-B699-CF7B11E2A7BD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5C9DD4F-48B0-45F9-B65C-58DF6AA6532C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B92C8F6-2933-408D-9A74-102C18B8E30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9EDBA61-3A83-4C75-BB71-A51DBB8F86DB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B1114F8-9C3F-4F17-ADDF-88734036359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45F41CC-CE25-43F1-9091-640CD6DE0EFB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B77B134-E34F-428B-9D67-96E5E593407B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D23642D-0396-48BC-B8EF-81085E7BB80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5CF5030-013C-4FC7-898E-BF24C6357E35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E409D2-6990-41A2-8C6A-D8C7D0571133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0C84ED2-E612-4F5D-8E3C-450EADAF182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0245DBD-5BD3-4998-9BB6-CEEC51B79C8D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C1CB782-7871-48B2-8139-143655D9469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BD1EE44-6380-44D3-A17D-2EB3EAEE9DC6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AAE51AD-1C6D-4EFE-84BB-B5430509DE52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7CE6E80-BC25-4BA7-AF81-6A6350996E5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2A832C2-9BDF-4145-8DE6-4EAA8564205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1FF9136-0178-443F-8018-D3613F128D3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E3F93A6-D4E8-4B72-8AC2-99DFE046EF4A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5D37965-CDB7-45DE-81FB-9CB8CC71CD8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627F65B-494A-447F-95D2-805E337436BF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DA18DF2-5630-489D-8C9E-70BE2D642030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855959A-8187-41A6-8A92-BA2B234F91CB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14A1A59-B01B-418E-BB3B-272F82C7256E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45</xdr:row>
      <xdr:rowOff>0</xdr:rowOff>
    </xdr:from>
    <xdr:ext cx="152400" cy="146050"/>
    <xdr:sp macro="" textlink="">
      <xdr:nvSpPr>
        <xdr:cNvPr id="7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D91CD08-F182-4B3F-B57A-5D15098D0E27}"/>
            </a:ext>
          </a:extLst>
        </xdr:cNvPr>
        <xdr:cNvSpPr/>
      </xdr:nvSpPr>
      <xdr:spPr bwMode="auto">
        <a:xfrm>
          <a:off x="4540250" y="28109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F7858A3-FABE-4617-8269-9191C920346A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0C63F7F-D0CF-493B-A634-4DB419BF4386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FFCC385-34F0-4359-84D0-42CB86CCA274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F12C070-9A7D-4493-A35E-23B29946521F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2517CD4-A777-49B1-AA9D-83C2667E5F36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1088A05-9CF0-414B-98EB-3666CEC98B0B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5767522-44E0-46B8-A52C-C1030CB94E43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89C2470-49AC-438E-BB9C-27BB3C06EC4E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395824A-2F64-4E4A-BBA7-1030217907F3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78880B4-704A-413A-95D8-A47891BB0E08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5721885-49ED-4596-A8EA-65C742796977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1E93B4B-CC8E-48F1-94A9-B8C4BA4DEBE4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43522BB-044F-4065-B23C-5A76B86617CE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78997A-1018-4060-BA38-ECEB10C5CB92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F3F75AC-B422-4CAE-B4EE-11CA9BDBA8BC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F422F2B-D88B-4A36-924B-A9BA64FCDC04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7A38BB5-DA82-4E0E-93BE-53E0A18B28EE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3760B55-476B-4AD7-88EB-1E653BD4F161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38A4040-54E5-48FC-B412-EA33BB77FFDE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13F9EEE-F49F-4E99-B73C-F6EA81768E48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3265B89-6475-423D-A811-0CA2121FD608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081</xdr:row>
      <xdr:rowOff>0</xdr:rowOff>
    </xdr:from>
    <xdr:ext cx="152400" cy="146050"/>
    <xdr:sp macro="" textlink="">
      <xdr:nvSpPr>
        <xdr:cNvPr id="7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2D4EABC-E16F-4710-BBBA-6240E997DF0E}"/>
            </a:ext>
          </a:extLst>
        </xdr:cNvPr>
        <xdr:cNvSpPr/>
      </xdr:nvSpPr>
      <xdr:spPr bwMode="auto">
        <a:xfrm>
          <a:off x="4540250" y="2333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EE3E54D-E3D7-4966-B642-B61AB45CD4EA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428ED88-7B29-4420-A6BA-F1137B391B53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3268162-6272-4A61-8E74-3E331B37A6DC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EEC6B2B-EB9F-498C-8091-26957BA63D9E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A28CBC6-15EC-46E4-BEE3-3457151B7528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4AEA3C1-DBB4-4A67-957B-45F2AB95C00F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99DFB1-8E4E-4918-8564-BC3F8F4F7759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D7993EF-6789-484B-A301-8146466F394D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E681DF-DDBA-41FD-8FAD-84F7C565FE1D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E06A908-0CCE-4D71-8A5B-FF9B25E50CBA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1A7481C-9CEE-414A-8E3E-8784BFD67306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3976C2C-57D5-426D-9FBE-88C698717DF6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73F508F-C30C-4BBB-9D07-AED927EE4607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7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48A8854-F9DB-4557-B4C2-BBCEEED63A1D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4ED0BB5-9F13-40FC-855E-4CABDB53F43C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A429D04-592A-4409-A52F-F9667B6325F6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B36FD5-1765-4C38-A21D-EED0A4304616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3CB18F2-A337-47A7-B799-9C8F9E624635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466C0F1-C6F4-4A95-ACF9-3883969EF34F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C6CAF23-2B94-4E39-BCCF-1497F2353562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9492FA6-03A1-4917-9E5F-11F71AD322FB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344FF20-5A9C-487F-BAB7-0DDFDB0011DB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9184F7B-DEAB-476B-AD45-8B8B471F89C6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5C8A7C0-3A8F-460C-B2FE-DB9D2C8EFF8E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EDEC9B5-570D-4151-85B9-C7E6F823DB00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64BD9C0-8C32-42CE-9A4C-3E7CEC71CE9F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BF7BD8F-B7A5-4EA5-BF49-2191DE58DED9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</xdr:row>
      <xdr:rowOff>0</xdr:rowOff>
    </xdr:from>
    <xdr:ext cx="152400" cy="146050"/>
    <xdr:sp macro="" textlink="">
      <xdr:nvSpPr>
        <xdr:cNvPr id="8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86C3E58-81CC-466D-AE64-AD1509EC6A8F}"/>
            </a:ext>
          </a:extLst>
        </xdr:cNvPr>
        <xdr:cNvSpPr/>
      </xdr:nvSpPr>
      <xdr:spPr bwMode="auto">
        <a:xfrm>
          <a:off x="4540250" y="2905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44</xdr:row>
      <xdr:rowOff>0</xdr:rowOff>
    </xdr:from>
    <xdr:ext cx="152400" cy="146050"/>
    <xdr:sp macro="" textlink="">
      <xdr:nvSpPr>
        <xdr:cNvPr id="8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343BC2-8F8B-47D7-B24B-4F93DDCA9864}"/>
            </a:ext>
          </a:extLst>
        </xdr:cNvPr>
        <xdr:cNvSpPr/>
      </xdr:nvSpPr>
      <xdr:spPr bwMode="auto">
        <a:xfrm>
          <a:off x="4540250" y="3286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144</xdr:row>
      <xdr:rowOff>0</xdr:rowOff>
    </xdr:from>
    <xdr:ext cx="152400" cy="146050"/>
    <xdr:sp macro="" textlink="">
      <xdr:nvSpPr>
        <xdr:cNvPr id="8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7A13C5C-9A91-4B2A-900F-DA982CBC7707}"/>
            </a:ext>
          </a:extLst>
        </xdr:cNvPr>
        <xdr:cNvSpPr/>
      </xdr:nvSpPr>
      <xdr:spPr bwMode="auto">
        <a:xfrm>
          <a:off x="4540250" y="32861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71</xdr:row>
      <xdr:rowOff>0</xdr:rowOff>
    </xdr:from>
    <xdr:ext cx="152400" cy="146050"/>
    <xdr:sp macro="" textlink="">
      <xdr:nvSpPr>
        <xdr:cNvPr id="8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D256EEB-2B31-42BF-AA83-A656EC241FCF}"/>
            </a:ext>
          </a:extLst>
        </xdr:cNvPr>
        <xdr:cNvSpPr/>
      </xdr:nvSpPr>
      <xdr:spPr bwMode="auto">
        <a:xfrm>
          <a:off x="4540250" y="52244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571</xdr:row>
      <xdr:rowOff>0</xdr:rowOff>
    </xdr:from>
    <xdr:ext cx="152400" cy="146050"/>
    <xdr:sp macro="" textlink="">
      <xdr:nvSpPr>
        <xdr:cNvPr id="8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D9D4A27-E0A4-4929-A5C9-3799EAB59FA7}"/>
            </a:ext>
          </a:extLst>
        </xdr:cNvPr>
        <xdr:cNvSpPr/>
      </xdr:nvSpPr>
      <xdr:spPr bwMode="auto">
        <a:xfrm>
          <a:off x="4540250" y="5224462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E93F828-44B2-4789-9470-A942637DE193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FC35D6D-1828-4268-BC27-6991CCE777F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17A084B-2E6E-4B74-899D-1A6E2252C47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0E0AE87-3A14-44F1-BD5B-89690855DE92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29E1107-27E7-4D77-A11C-DF8817F9AFFA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D566133-BCAB-4CE2-B18A-E0745D0251EB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2325F0-114F-42DD-AF5A-74708AC6EDAB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0F18F66-7E99-4E6C-89A8-5B6C57B76285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57DC33E-30BD-4EA5-9A17-EEA0EEF904F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B3DF56-AD1C-4FC8-B090-6289B3D58DC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4C3AD6A-018C-4C19-8598-DBD7E3C2116E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B4839C1-CECF-4C03-9D58-BF6BBD106DC9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358C9D6-9C60-439B-A939-353B0FB5592F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83243F8-D37A-4216-B245-AA9902F3AC8A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ED468DF-AC3D-416A-AB00-EE99C03069D4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5AABEA6-2C6D-40D0-A554-BC4C00787E11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C51B3DF-27A3-4FEF-9D11-FD79EDF078C7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FF18563-8855-4A52-96D0-23E713DF008C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9D988FF-5D56-4C18-A1FF-A3632F9484A7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DBC223B-C10B-4EFE-B390-27A8F831199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79462E9-8E46-4BC2-B6F5-72ACA3A0F07A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C56E38C-FF49-4147-AF5D-A08EA3D38D13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AD54CF5-2FBC-4D66-A10D-B7224427FA96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F60EB7D-5CBE-48B5-ABAF-B03C3F123FE4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2BB981F-C47F-4E1A-8A92-0FFE281F4AE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A2872B9-4AA3-47E4-B0B0-5E8E323C5AA1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3076A96-E5EB-415D-9F94-A7A9988AC0D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2107561-35F8-41D1-9CA6-1D779D66A4A6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077EFE1-0C1D-43B3-9B02-738C83F999B2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4AD2C05-3746-47D7-A47D-929664190C7C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9C498E0-303B-46F6-946D-3AA205C4DCAE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410359-9FEA-4805-8167-D3E8013F2807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4582929-BF51-497F-BAFC-7253FE9FC4FB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3BB05C1-7DEC-4AE7-91E5-755BF075AA5B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655BDFB-2608-46FA-A1BF-A63F8082EE6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EA14E41-3CB1-4D2E-AA44-B2B44B1F850F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659E2A1-3459-4A4C-8C21-AE0A3EC13811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E847501-722D-4599-8162-920D674F4185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2CC8D9D-F8C7-4569-8E07-C49B9CB1C414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2187431-8E7D-418B-8703-0ED9BCF17DA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AC14048-9975-436A-AFEA-79830623E1B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B563BED-AF51-4460-8841-9FAD463D581A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642039-BC4E-4958-AF36-8930E8C68C02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D780D19-C3E4-4FB1-9334-643BFFFC3BEE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55440D9-BF3D-4F5B-B814-1C2A5E2908A0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ACFADB8-031B-43A7-827B-73299B81399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403A6C9-B2A5-4890-8542-9CCC80D019F8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0A577B1-3BD0-4603-AC9C-2AC99C9D516F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4FFED17-049F-4FE1-8957-DD92B9F7EC37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7EC7A54-EBA3-43EB-AB8B-75958E26CA2D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4AF9A5F-E0E4-4A57-9B80-9B9A5BB0CBA2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61FE6EC-2356-4DC6-B23B-CD67E08A97F0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8AE7146-6105-42DE-A229-6164675AB267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647B7F3-F0E3-451D-8793-BA6189713913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529B3D-7A94-4C77-BE7D-3F3518FFE94F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3122</xdr:row>
      <xdr:rowOff>0</xdr:rowOff>
    </xdr:from>
    <xdr:ext cx="152400" cy="146050"/>
    <xdr:sp macro="" textlink="">
      <xdr:nvSpPr>
        <xdr:cNvPr id="8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6C5312F-1BBC-44AD-A3C9-CDC0B61587D3}"/>
            </a:ext>
          </a:extLst>
        </xdr:cNvPr>
        <xdr:cNvSpPr/>
      </xdr:nvSpPr>
      <xdr:spPr bwMode="auto">
        <a:xfrm>
          <a:off x="4540250" y="1134522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B6C8F77-9DE3-44E6-BB8F-D4B401AAD4DF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C0D37D6-94B4-418C-822D-46B394ED741A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8C9C3FA-F39F-4A68-8F16-D0DF6920FB5E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E14811B-3449-4B98-81B4-203E46C09A0E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237205-E1A5-4610-B681-AB0BE07B0854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BB8837F-0BC5-446E-B67E-8D96135B235C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09A04A3-2D3A-4F12-AF95-5404A6D32419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B447D5C-F67A-4032-B1BB-5A4F83EDBE70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9F06B46-9CD8-4CB9-BC17-3C37C56D8064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3B591C2-FDF2-422E-BA4C-1984BD6AF4FB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63E38E8-03EE-43D8-BF36-E0EEE71C5FAA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3E428A0-91F9-43F8-873E-F0AD81486A79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F8C08C5-5827-462C-B1E2-3F8238A51149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8E8A452-FCDA-4158-B3E4-DF1332FC10C3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F5AC2CB-1376-4875-9BE3-B8EEFA7B8F31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1A30931-7415-4854-9EAA-D973510888B3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32AAA6-6535-438C-AE5C-9CAAB50E5BC9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42FA7D9-F667-46C9-BBB4-692365F3E01A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34CAAF1-7499-4FCF-94F5-1E939CADAC6D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6523ADF-D5F4-43AF-BB34-1B48C1BF46EF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9537E2F-CEAB-4762-B463-7B5BD8FC0D9B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7599EC8-0590-4753-A2A3-D612F82AB801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A722AB7-5455-4C5A-B72A-A26CCF75658A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5328E87-FD36-47FA-9651-1C4B14C40DAB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87BFA4C-1EE2-4837-90B4-E1BD55DD52C9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8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2F65DB2-0404-4144-87CB-191C693B1BDB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9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7229432-6E22-4D1D-A1FA-D5FD396BBE15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93</xdr:row>
      <xdr:rowOff>0</xdr:rowOff>
    </xdr:from>
    <xdr:ext cx="152400" cy="146050"/>
    <xdr:sp macro="" textlink="">
      <xdr:nvSpPr>
        <xdr:cNvPr id="9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56FCF60-A670-459B-A75C-C23F02D4EF08}"/>
            </a:ext>
          </a:extLst>
        </xdr:cNvPr>
        <xdr:cNvSpPr/>
      </xdr:nvSpPr>
      <xdr:spPr bwMode="auto">
        <a:xfrm>
          <a:off x="4540250" y="311762775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twoCellAnchor editAs="oneCell">
    <xdr:from>
      <xdr:col>2</xdr:col>
      <xdr:colOff>1168400</xdr:colOff>
      <xdr:row>750</xdr:row>
      <xdr:rowOff>0</xdr:rowOff>
    </xdr:from>
    <xdr:to>
      <xdr:col>2</xdr:col>
      <xdr:colOff>1323975</xdr:colOff>
      <xdr:row>755</xdr:row>
      <xdr:rowOff>117523</xdr:rowOff>
    </xdr:to>
    <xdr:sp macro="" textlink="">
      <xdr:nvSpPr>
        <xdr:cNvPr id="11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7B0F92E-E1F7-4129-99A8-9CF5AB35A835}"/>
            </a:ext>
          </a:extLst>
        </xdr:cNvPr>
        <xdr:cNvSpPr/>
      </xdr:nvSpPr>
      <xdr:spPr bwMode="auto">
        <a:xfrm>
          <a:off x="1168400" y="621030"/>
          <a:ext cx="155575" cy="930776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twoCellAnchor editAs="oneCell">
    <xdr:from>
      <xdr:col>2</xdr:col>
      <xdr:colOff>1168400</xdr:colOff>
      <xdr:row>750</xdr:row>
      <xdr:rowOff>0</xdr:rowOff>
    </xdr:from>
    <xdr:to>
      <xdr:col>2</xdr:col>
      <xdr:colOff>1323975</xdr:colOff>
      <xdr:row>755</xdr:row>
      <xdr:rowOff>117523</xdr:rowOff>
    </xdr:to>
    <xdr:sp macro="" textlink="">
      <xdr:nvSpPr>
        <xdr:cNvPr id="11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7291DFC-6754-4E0D-94A2-AFFB11CC5614}"/>
            </a:ext>
          </a:extLst>
        </xdr:cNvPr>
        <xdr:cNvSpPr/>
      </xdr:nvSpPr>
      <xdr:spPr bwMode="auto">
        <a:xfrm>
          <a:off x="1168400" y="621030"/>
          <a:ext cx="155575" cy="930776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oneCellAnchor>
    <xdr:from>
      <xdr:col>3</xdr:col>
      <xdr:colOff>1168400</xdr:colOff>
      <xdr:row>750</xdr:row>
      <xdr:rowOff>0</xdr:rowOff>
    </xdr:from>
    <xdr:ext cx="152400" cy="151929"/>
    <xdr:sp macro="" textlink="">
      <xdr:nvSpPr>
        <xdr:cNvPr id="11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F200049-044B-4CAE-82A2-543B25EAC1FB}"/>
            </a:ext>
          </a:extLst>
        </xdr:cNvPr>
        <xdr:cNvSpPr/>
      </xdr:nvSpPr>
      <xdr:spPr bwMode="auto">
        <a:xfrm>
          <a:off x="4605020" y="62103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29"/>
    <xdr:sp macro="" textlink="">
      <xdr:nvSpPr>
        <xdr:cNvPr id="11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FE8DA23-3ADB-4112-BBAA-2A80E6BB4616}"/>
            </a:ext>
          </a:extLst>
        </xdr:cNvPr>
        <xdr:cNvSpPr/>
      </xdr:nvSpPr>
      <xdr:spPr bwMode="auto">
        <a:xfrm>
          <a:off x="4605020" y="62103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30"/>
    <xdr:sp macro="" textlink="">
      <xdr:nvSpPr>
        <xdr:cNvPr id="11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02DD20-730E-4470-B5D7-1D2EFFA8F46B}"/>
            </a:ext>
          </a:extLst>
        </xdr:cNvPr>
        <xdr:cNvSpPr/>
      </xdr:nvSpPr>
      <xdr:spPr bwMode="auto">
        <a:xfrm>
          <a:off x="4605020" y="62103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30"/>
    <xdr:sp macro="" textlink="">
      <xdr:nvSpPr>
        <xdr:cNvPr id="11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5CBA5F1-E0BD-40E5-9FF6-A61CAA3D5CD6}"/>
            </a:ext>
          </a:extLst>
        </xdr:cNvPr>
        <xdr:cNvSpPr/>
      </xdr:nvSpPr>
      <xdr:spPr bwMode="auto">
        <a:xfrm>
          <a:off x="4605020" y="62103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7A139A4-7004-4998-AC00-3B1152FA8CF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9552D60-83A4-4ADF-9B64-12C45020430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E2E3D39-0FC4-41E5-A145-E551F8D800B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76E87FB-0C14-4FFA-A21C-DAF1BB50318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B02EB8A-F195-4CF8-B5B7-1A129188073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3B0D9F2-3CA4-4BB9-A8E8-6FE8FE2F258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86A970B-7D5A-4EFD-9572-A3EECC57F01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3554B49-B80F-479B-81AB-5E021B43433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8DDA37E-4EDF-49F3-BC77-4C7433E3ACE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BEED577-B9A3-4242-A740-EA059D1E484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EBA96E8-A705-415A-B48A-5D7870F18A1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2B9C37C-9E68-4D85-8C9F-C65CB98D3DB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CC624C8-89E4-4520-BDCB-CD8CC590F5E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E29A2A1-840C-4EE6-A101-72F8201C7AB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6BCFE45-D17A-49F0-98C4-670437773E1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1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1BB0F76-6861-4E68-9ED9-5914B67B92C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021550E-DE47-4FF0-A7F6-66D378223D9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12B2FAB-933C-44EE-BA50-F15D836E307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C8028CE-4BC8-4581-B566-6DA2AC53F21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CF7EFE5-084F-4D87-984C-73E9966D180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7DB7267-C889-4B50-B9C8-05E4A3185C4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AA6C484-4B0C-4771-BF78-E0BAC280BAE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2500D2A-C45E-425A-A32A-0E3FEC15419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E6265DE-54EA-4FC2-8270-86479A2BF84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3185098-5C94-4E5B-9AAC-D0069FE186A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DDE3229-F651-4E8F-87AF-83367605E75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1143799-D5FF-4D16-ACEE-171BA0A0556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FDE241A-C921-4490-AAD3-BD5ACDC3083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92CBC0A-6002-430F-9BC9-CD333A0BA3C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39D07F4-475C-4D62-AE13-19D4B3DDC58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8BE3E99-8E87-4F4C-AD72-E3104F34351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DEECEE9-14AB-4E4B-9034-4D9F95E9661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021FE5C-6919-4DE1-9BBC-1EA53BBD9C8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34E908E-1572-41B5-939F-17EC62E4CBB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780BEB3-D171-4E8A-91A9-66A67E5478C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F950A80-E2BD-4B42-9F27-00E1F4619DC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FB92BDD-69F1-4B03-85CC-0D944BFC31E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6A8CDB8-97AB-4DDA-9E9C-B2A68FB1FCA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9372B1D-F3A9-4B7A-B95E-F2001BF03DB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D7E2EE8-4DF2-4636-BCAE-143BFE57125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B7E2798-B5C9-4F05-B773-0455C642D41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2DBA5FC-0B46-48A9-9150-020017AF9CC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E52D8EF-2047-447F-A340-AE80664156F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27BAFE6-4BCD-4F52-8635-927419D10E8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3AEE2E0-4F34-4317-88A5-C46DCAC5EE2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3176F03-5ED1-4F63-9C01-39C983A9AF5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8DF3B33-D8D0-4646-9D21-B0509E1D6D7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3925027-478E-4FBE-9BDF-5BDBA3C249D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8F2463C-E679-4F83-832E-EBA02112605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6944962-DE86-4F3C-9E97-D021E374BED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1186B1C-CBB4-4C5B-9C13-1F2D2397A56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6749853-CB0F-4E0E-ACD1-F9386ADA96C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6CDBB9A-B509-4E44-BEAB-F7E62F7DEE3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F8AD92D-AA45-4C76-B6BA-C175F2C9D9F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F70954B-7631-4DBF-A1D1-E0676591188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7F866CA-693D-412F-A10F-DCE7637A4B6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670CEF5-FF50-4531-A890-F0592ADAA5E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D45663C-A4D9-46F5-AD82-4EF04D26589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63EA2AE-F8D3-41EA-8DD8-8EE24896ED3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046A541-63BF-4949-802F-9624E16009A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22231EE-084B-48A7-9963-D47F989B613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EDCA53F-652F-4106-9488-C7C9CF6414F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D60A21C-6156-4F3F-8B03-949FB7F35E5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5AA8AD6-BDDC-4102-B7C3-0BAD958E9B1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9E493B3-3290-440E-BD9A-3CC8C3E0508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209EB0D-235F-4B39-BB57-AAE7D6F66C4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1E8C322-9DAE-4FE4-A87C-69047788E4F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6011475-56A0-4A87-8859-DB8E933845A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5EEDB28-E966-4BF0-9D42-F2C8A23CBCE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8CC3AFF-5457-4AC5-8C84-7D331F71961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CC7F158-2973-4906-B34D-3AB3D561BF3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703B36C-3544-4099-9AA0-B23973106D5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D4DF8F5-F73A-49FC-994E-D945BAB6EC3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6D315E1-B650-43E3-A7E2-C925752986E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D932EB-BA14-45ED-A1A4-DE066CED4E3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464BF4D-FDAE-4118-B9FA-7201F56A918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96E0C90-6A8C-4A1A-A1BB-97F10BE4D08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75D1AD5-8356-4C88-8697-DB15488D695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17A9FDE-25C5-44C0-92CB-30994F1C9CA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CC263FE-65C6-4413-8388-C0B5F5484DB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942D42E-8C29-403E-9D91-6B4946EB934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390D192-7178-401B-9E10-07E32C222AE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F4E1030-DF4B-40F2-A484-B55C7334154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37B1F55-CD8C-44CF-A341-3FED0F85DBB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2868D1B-54E2-4311-9C9B-8CA7B84F5DE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4AC00C4-9C04-4011-9BD9-B84A6A768FC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FFAC0B3-3EDC-4DB8-9ADB-934C1BBB5E3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CB6FCD6-14A2-49D3-AFDD-7474138C9A5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62C1565-73B1-4175-B2C3-EE38695E078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7A9D323-2887-4E35-BC59-7406E367EB2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22E96FA-5F84-45A4-9E7C-436423A8B16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4527314-F01C-4979-987A-FAC5B8647CD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B4BDB0C-5DAB-4E93-BDC5-67BFFF391D4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2F686E8-227F-4D90-B985-5AF8417A3C9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8A51C84-3547-4766-9CB3-5D653FC9A28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9FA3A50-2E35-42E1-A6E0-6FC9B4A6AB9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929D582-7D84-4409-AD55-919BA27A8BB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5959B31-DE4C-41A5-A595-2BDE3E405C3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63F53FF-9A38-495B-A848-61E2EBD57A1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337A74D-550B-440B-A27C-CF5768DB2D4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4EFF9E8-D0B9-4523-B486-804562E1CD8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58FC5AD-6D4A-4813-9F0B-348B5D40999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A0A3266-92DC-43AC-A131-8C47817200F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8E17C2-0AF8-4C0A-9ADA-981D95A0817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8217018-759D-4A79-9EA3-EC4153C3613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554F916-96FC-4C10-B895-9797DC77128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56B52A9-499E-4C83-A622-52D238DAD26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D16B71C-44BB-481C-B785-DE32F60F208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061DF2-F9DF-4924-92C3-D1FB7F3F9A5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30CDF96-B1F2-4235-9D5B-9F38FD4E068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034C553-E035-44EA-9BF9-228A2BBF084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A573CB0-FD39-44D1-A034-EB803E29C1F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96DAAA8-CF05-47A0-B3DD-C99EA29471D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2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13DD553-5433-4CB6-95D1-770F06CE158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7</xdr:row>
      <xdr:rowOff>0</xdr:rowOff>
    </xdr:from>
    <xdr:ext cx="152400" cy="146050"/>
    <xdr:sp macro="" textlink="">
      <xdr:nvSpPr>
        <xdr:cNvPr id="12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2F051BF-BE6C-4FD1-AB22-DDD4133CD45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2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5893453-4F78-45BD-898F-EB9C5CEBA37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C268D42-F11E-403C-AAF8-861A19FF3D9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8E03528-4721-4F6C-9C69-BFC2268279E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B8832D1-77C6-40CD-AF0F-A5E75984796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5A04825-89BB-4A95-80BD-15BC2AA3594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A785E7-DD0D-42FC-8F8D-F494575F707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0ACF077-9620-4CCD-BC1A-AFCECB0CF42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B846A21-EE28-47F7-A4A5-87E4967AB2B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512EE9A-62FE-4269-8AE0-CBB7C997425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9B36871-E744-4E1F-8DD3-B45A0573A4A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BE220D7-E5AF-4E36-8693-3306F03EA90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C4AC1E-F623-4A58-986B-66440C2DF89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E29CA4B-CC10-4DFD-8FE7-D77BCA6DEDB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E591F77-6A29-4BCD-B68B-40ABD305AC7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7232FDC-85A2-4097-95D7-E20ADB84204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037F300-0B14-46B0-8559-72FA474B682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414560E-9C78-4223-B13F-F7CE2156040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5A6EEB3-DF53-4F05-AEC7-8312D98D8C6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D4A0D50-11D2-43BD-ADDE-350EC4BBE09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0CEC6B4-0899-4E91-A2A3-8D8B64AFA20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3BE09C-0AB4-4429-A721-195106BB7EE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80F6C4-ADE4-40ED-864F-B7C70DDEC9E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1B7BAB0-023C-461C-B1CF-74F1E585F67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228BFC3-063B-4A21-98B1-E603745A3F9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479B927-9D20-49D1-9B69-3A002CD513F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D10F8FA-0434-4454-96EB-12C7BC735F2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5D0F475-D36B-4FB7-9A3B-C8918F7EC46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A626CE9-B74D-4513-84F4-348487BB88F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D7082E8-F09C-4C10-96CA-49C02884DF7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24B611BE-4D3B-493B-A77D-91CBD111135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E1C22DA-9FB3-4988-AF57-0F3D6F0CBE0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648E037-B7B0-4A4C-AF1B-0533210C2BB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7F97701-C3BC-4552-8F6E-93B1EF6CD65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F88232-A240-4F08-9E67-8CBF8518DAA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F4C9967-6A8C-4734-B89C-9FE911A2F18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F1BE820-2508-409A-832D-70F859D05F7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D078942-4BF7-4EBC-A6F4-DE29244BF4F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2E44EB-3C7A-438E-BA1D-134880C5FF5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13A51D4-75CD-4EAB-8D6D-90024DA9BFC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9DB71D0-03E3-45C6-BB99-431443622E7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97B9E08-429F-4C70-8F36-3D3205CF8F2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7C1E2F-4845-47A6-BA32-202036D455E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2F3821E-78D0-4A67-910E-8BD69751098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7BA07AA-A42C-4BE1-9B2F-27493523C84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A011E0E-E3FD-4B8B-A3F1-8D38DA1171D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4EDC2EF-B00E-4B43-8152-52A86B8048A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B10887A-C34B-4B09-8CBE-5D595223DE4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D7FE2CA-22B7-4340-8FC7-40D7431EE2D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D3D6F50-3FBA-4A44-93CF-762962C8FB9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F1125E7-6E9F-4522-82E5-A3C97D2160F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DED24DD9-C84E-4B73-A649-A0A7713A4ED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B292880-553C-4027-919C-F815D71FC4D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B07FF33-F5C3-4EE3-A8CB-8A946568B61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00BCE01-8A14-483F-B91B-7625A0EF128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0C7652C-77AD-4FC9-BA09-0E67847E8D7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689D694-CE16-4E4C-960C-4002BF19FC5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9E7B791-C5D5-4495-AE60-D32F218C3DA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F8B0EDC-8DFA-4A80-96CF-E8687CB4D1A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32DE2AA-BDEC-4CF8-A5EE-71F91BCC1B7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43BC617-3616-452A-BA28-3DB59D196EE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5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3692AA15-40C8-4974-90EE-88CE1D459CF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E669C57-0A93-4316-8E83-5F022AF30C1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E520046-EF85-44AA-A1E0-AAABAC66D33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3055F72-C53B-49AA-A013-9DAA2235A03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50396D7-4DE6-4F03-A061-3B617AFFC59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508958C-2E84-42BA-B99C-4B4383DCE12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91B217-EBBA-4233-9729-BD8CCE34408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C578689-0BD0-4323-9BC9-F1953125865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4CFC0F3-E3E9-46D0-9892-883D0FEFC35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B170540-8C7E-4B19-941A-3C30F0D3CFDB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6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F3841E8-786D-4B6E-B48D-A010CE44E0E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CD8B237-0B23-48AF-8695-A32D6811C2D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692AA5-257E-4A0B-B82D-71FCA6F3CCE3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54BA6FB-43C4-4679-B663-93FD98DA6D6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3672F55-4647-44D4-B385-97211E664F9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B913181-4969-4031-9F2E-C8E574EF263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11E484B-A57E-411F-9533-7B29F77726E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2953B3D-ADB5-4340-B6FA-BFAC8413EDB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CF0A78B-61E8-42F3-B063-0A0B7A41C73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C91A7D5-B9D6-4144-BE03-33646C2BA69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7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2F5F173-463B-4BB3-9430-8396F17698E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twoCellAnchor editAs="oneCell">
    <xdr:from>
      <xdr:col>2</xdr:col>
      <xdr:colOff>1168400</xdr:colOff>
      <xdr:row>750</xdr:row>
      <xdr:rowOff>0</xdr:rowOff>
    </xdr:from>
    <xdr:to>
      <xdr:col>2</xdr:col>
      <xdr:colOff>1323975</xdr:colOff>
      <xdr:row>750</xdr:row>
      <xdr:rowOff>142874</xdr:rowOff>
    </xdr:to>
    <xdr:sp macro="" textlink="">
      <xdr:nvSpPr>
        <xdr:cNvPr id="138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F2AA18E-A7C4-4C6F-B87D-F93A7955D258}"/>
            </a:ext>
          </a:extLst>
        </xdr:cNvPr>
        <xdr:cNvSpPr/>
      </xdr:nvSpPr>
      <xdr:spPr bwMode="auto">
        <a:xfrm>
          <a:off x="1168400" y="621030"/>
          <a:ext cx="155575" cy="142874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twoCellAnchor editAs="oneCell">
    <xdr:from>
      <xdr:col>2</xdr:col>
      <xdr:colOff>1168400</xdr:colOff>
      <xdr:row>750</xdr:row>
      <xdr:rowOff>0</xdr:rowOff>
    </xdr:from>
    <xdr:to>
      <xdr:col>2</xdr:col>
      <xdr:colOff>1323975</xdr:colOff>
      <xdr:row>750</xdr:row>
      <xdr:rowOff>142874</xdr:rowOff>
    </xdr:to>
    <xdr:sp macro="" textlink="">
      <xdr:nvSpPr>
        <xdr:cNvPr id="138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E81025D-0588-49C8-9908-C3D19A0C46E2}"/>
            </a:ext>
          </a:extLst>
        </xdr:cNvPr>
        <xdr:cNvSpPr/>
      </xdr:nvSpPr>
      <xdr:spPr bwMode="auto">
        <a:xfrm>
          <a:off x="1168400" y="621030"/>
          <a:ext cx="155575" cy="142874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twoCellAnchor>
  <xdr:oneCellAnchor>
    <xdr:from>
      <xdr:col>3</xdr:col>
      <xdr:colOff>1168400</xdr:colOff>
      <xdr:row>750</xdr:row>
      <xdr:rowOff>0</xdr:rowOff>
    </xdr:from>
    <xdr:ext cx="152400" cy="151929"/>
    <xdr:sp macro="" textlink="">
      <xdr:nvSpPr>
        <xdr:cNvPr id="138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8E44361-F43C-43E4-BD23-174F26F73BE4}"/>
            </a:ext>
          </a:extLst>
        </xdr:cNvPr>
        <xdr:cNvSpPr/>
      </xdr:nvSpPr>
      <xdr:spPr bwMode="auto">
        <a:xfrm>
          <a:off x="4605020" y="62103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29"/>
    <xdr:sp macro="" textlink="">
      <xdr:nvSpPr>
        <xdr:cNvPr id="138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44387C6-F97E-4267-9149-37C90036B02C}"/>
            </a:ext>
          </a:extLst>
        </xdr:cNvPr>
        <xdr:cNvSpPr/>
      </xdr:nvSpPr>
      <xdr:spPr bwMode="auto">
        <a:xfrm>
          <a:off x="4605020" y="621030"/>
          <a:ext cx="152400" cy="151929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30"/>
    <xdr:sp macro="" textlink="">
      <xdr:nvSpPr>
        <xdr:cNvPr id="138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D155545B-A52F-4552-BF30-16A5C43FCC2A}"/>
            </a:ext>
          </a:extLst>
        </xdr:cNvPr>
        <xdr:cNvSpPr/>
      </xdr:nvSpPr>
      <xdr:spPr bwMode="auto">
        <a:xfrm>
          <a:off x="4605020" y="62103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51930"/>
    <xdr:sp macro="" textlink="">
      <xdr:nvSpPr>
        <xdr:cNvPr id="138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E6C0336-7A69-4DEA-95C5-BC1F9384B215}"/>
            </a:ext>
          </a:extLst>
        </xdr:cNvPr>
        <xdr:cNvSpPr/>
      </xdr:nvSpPr>
      <xdr:spPr bwMode="auto">
        <a:xfrm>
          <a:off x="4605020" y="621030"/>
          <a:ext cx="152400" cy="15193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8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6F435C3-F47B-480E-AB20-6779258FB3C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7</xdr:row>
      <xdr:rowOff>0</xdr:rowOff>
    </xdr:from>
    <xdr:ext cx="152400" cy="146050"/>
    <xdr:sp macro="" textlink="">
      <xdr:nvSpPr>
        <xdr:cNvPr id="138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6D3C9F5-0335-4074-B123-B9DB5F01BF8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8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7BF069D-0869-4FDD-8DED-CC576CD9824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8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6D961D5-BB2B-4FBD-9CEC-FB2F54B1DCA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EEF665B-8C76-4B1F-BF63-BEE5B39816F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625389A-9CFD-40D0-9C9A-6EBF0430EF5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319630C-765F-4718-B336-0D050D4CEFA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83D42FB-C1FA-4001-BAAC-4ACC7104F4F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E82376-8F2A-4A28-91D6-D37A6D0AE79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2171</xdr:row>
      <xdr:rowOff>0</xdr:rowOff>
    </xdr:from>
    <xdr:ext cx="152400" cy="146050"/>
    <xdr:sp macro="" textlink="">
      <xdr:nvSpPr>
        <xdr:cNvPr id="139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2062AC8-4F29-4774-A876-506E41AA522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39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66354B8-CF16-4D56-BD1A-196F47DF64A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98837B4-BCCF-4357-B4E2-FBF1A2458FE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9B4EE31-1A4D-4129-B93D-F52C77AF769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39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F35C03D5-FFF7-43DA-B553-C9413EF6794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49</xdr:row>
      <xdr:rowOff>0</xdr:rowOff>
    </xdr:from>
    <xdr:ext cx="152400" cy="146050"/>
    <xdr:sp macro="" textlink="">
      <xdr:nvSpPr>
        <xdr:cNvPr id="140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43A1A67-349C-4D37-B5E8-77955FD666F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C052009-2598-4C30-921D-D136E8CFBC6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465BDBD-5B31-4B67-958E-EC6DA8A4B9A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AB70641-A1EC-4148-AB47-6CB8203E3AA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256C678-01C7-4470-BC25-074FE13F0C6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4D97CD0-61F8-4D95-9385-E9038909AB8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876272B-E330-4F2F-877A-7BD8846670B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8DE4513-88CE-49BC-94A6-1622DD0475F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ABA443DB-7084-4A1D-9149-EF479F94B7B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0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5C8D2E5-75FB-48DA-BB1E-237780DE429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52DF4D9-1FD2-42E1-9CBD-28C700D96B1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AD73EA6-0F10-4833-A1BF-8B67FEA8392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4943283C-A1B8-489D-A6C2-139C6D4D52B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72A437F-73C1-4DD8-904D-3CD9CC97FC5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A28D256-A7DA-414B-9489-D7B69DA30D8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E5595C73-4263-4AD0-A879-50BEEF67D3D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5B5E942-4D8E-4AED-88E3-359C6C1E1B7E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B2691E7-967A-41CF-A4FC-3FB137CE5132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B045E76-CC59-4B53-882E-9FBC540744B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1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C61542F-B7B1-4395-8515-2F83CC333CC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1A76B7B4-997D-44E5-8659-E984D933938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99E0F70-C60C-468D-B78F-9A9F9A02EC2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CDF678A-75BD-4A8D-B9A9-BCF75CA6262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0341ED73-6D97-41D6-9BFA-B62FF690829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77A72C5F-0365-45F7-AC27-37D12E46A8E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750</xdr:row>
      <xdr:rowOff>0</xdr:rowOff>
    </xdr:from>
    <xdr:ext cx="152400" cy="146050"/>
    <xdr:sp macro="" textlink="">
      <xdr:nvSpPr>
        <xdr:cNvPr id="142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D7EC58F-557D-4097-97B8-FC304568EDF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2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5F9F3CC2-37C7-4B47-AA18-46C7BA2AE11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2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3EFDCDB-6BBA-4C41-874C-60EAFC41D9B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2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496C3B1-0166-486A-8A9E-874CA177C9A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2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3EFE881-BB1E-4547-836D-4B599720CA7A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B70DF10-E64B-479B-9D14-CD21D704B86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CF677397-553D-4B40-B403-55C9A298FDC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80B0E1C-E3F5-41B6-8A95-7721A3083CF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A8776374-F891-4384-8202-A7C4EA608AA1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396FB530-4E4E-43DD-B18D-BE8364E7865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F0B3525-AF38-4AB9-90CF-FFBF43735307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E8EFBDE6-F2B6-4C6E-BD00-9145344FAB7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8B19916A-DC8E-4D5A-9DAC-4E7B52B47DD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8EB1D82-507B-49DA-A588-DFCB4696544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3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532B3242-B555-4C17-9695-13FF5E4102D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9F8A5F20-A91E-4A33-9071-563A5B3EAA6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432D5D8A-32E0-40E3-86F0-5D85204E94C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FA6639B3-C73D-419F-9C52-82EF10837E05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94759C8D-8EA6-40E8-A91F-63AAA878F99D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4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8388E9B0-7B87-49E4-87C0-CA8CBD7F7C1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5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BDC5D717-96C0-4DE6-A913-8F3BD2DD10B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6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08D7D39C-5E09-40F5-B823-E3A6A1C89F4F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7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1E4DAEDD-E776-4810-A052-9986B5F9E869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8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63624A88-8908-426A-A3BF-66F04F73CA16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49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6DE706B2-BD73-4FC6-A817-1640B4F18F94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50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B1793C1E-73D4-4029-B754-193AA1DF03B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51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79CBFFD1-16A7-46F1-A34B-9B5CE0C1F438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52" name="Control 1" hidden="1">
          <a:extLst>
            <a:ext uri="{63B3BB69-23CF-44E3-9099-C40C66FF867C}">
              <a14:compatExt xmlns:a14="http://schemas.microsoft.com/office/drawing/2010/main" spid="_x0000_s15361"/>
            </a:ext>
            <a:ext uri="{FF2B5EF4-FFF2-40B4-BE49-F238E27FC236}">
              <a16:creationId xmlns:a16="http://schemas.microsoft.com/office/drawing/2014/main" id="{CB4000F8-A27B-45FB-8FAE-2EA922BEE350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  <xdr:oneCellAnchor>
    <xdr:from>
      <xdr:col>3</xdr:col>
      <xdr:colOff>1168400</xdr:colOff>
      <xdr:row>483</xdr:row>
      <xdr:rowOff>0</xdr:rowOff>
    </xdr:from>
    <xdr:ext cx="152400" cy="146050"/>
    <xdr:sp macro="" textlink="">
      <xdr:nvSpPr>
        <xdr:cNvPr id="1453" name="Control 2" hidden="1">
          <a:extLst>
            <a:ext uri="{63B3BB69-23CF-44E3-9099-C40C66FF867C}">
              <a14:compatExt xmlns:a14="http://schemas.microsoft.com/office/drawing/2010/main" spid="_x0000_s15362"/>
            </a:ext>
            <a:ext uri="{FF2B5EF4-FFF2-40B4-BE49-F238E27FC236}">
              <a16:creationId xmlns:a16="http://schemas.microsoft.com/office/drawing/2014/main" id="{28A13485-7769-4B2D-87BD-F7BFB06CCDBC}"/>
            </a:ext>
          </a:extLst>
        </xdr:cNvPr>
        <xdr:cNvSpPr/>
      </xdr:nvSpPr>
      <xdr:spPr bwMode="auto">
        <a:xfrm>
          <a:off x="4605020" y="621030"/>
          <a:ext cx="152400" cy="146050"/>
        </a:xfrm>
        <a:prstGeom prst="rect">
          <a:avLst/>
        </a:prstGeom>
        <a:noFill/>
        <a:ln w="9525">
          <a:miter lim="800000"/>
          <a:headEnd/>
          <a:tailEnd/>
        </a:ln>
      </xdr:spPr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83149</xdr:colOff>
      <xdr:row>17</xdr:row>
      <xdr:rowOff>72159</xdr:rowOff>
    </xdr:from>
    <xdr:to>
      <xdr:col>26</xdr:col>
      <xdr:colOff>822933</xdr:colOff>
      <xdr:row>33</xdr:row>
      <xdr:rowOff>57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43817</xdr:colOff>
      <xdr:row>35</xdr:row>
      <xdr:rowOff>98618</xdr:rowOff>
    </xdr:from>
    <xdr:to>
      <xdr:col>21</xdr:col>
      <xdr:colOff>1009988</xdr:colOff>
      <xdr:row>51</xdr:row>
      <xdr:rowOff>442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343852</xdr:colOff>
      <xdr:row>35</xdr:row>
      <xdr:rowOff>70450</xdr:rowOff>
    </xdr:from>
    <xdr:to>
      <xdr:col>26</xdr:col>
      <xdr:colOff>862621</xdr:colOff>
      <xdr:row>52</xdr:row>
      <xdr:rowOff>324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182482</xdr:colOff>
      <xdr:row>55</xdr:row>
      <xdr:rowOff>0</xdr:rowOff>
    </xdr:from>
    <xdr:to>
      <xdr:col>21</xdr:col>
      <xdr:colOff>948651</xdr:colOff>
      <xdr:row>70</xdr:row>
      <xdr:rowOff>1183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367208</xdr:colOff>
      <xdr:row>55</xdr:row>
      <xdr:rowOff>34939</xdr:rowOff>
    </xdr:from>
    <xdr:to>
      <xdr:col>26</xdr:col>
      <xdr:colOff>822935</xdr:colOff>
      <xdr:row>70</xdr:row>
      <xdr:rowOff>1154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110323</xdr:colOff>
      <xdr:row>74</xdr:row>
      <xdr:rowOff>151154</xdr:rowOff>
    </xdr:from>
    <xdr:to>
      <xdr:col>21</xdr:col>
      <xdr:colOff>847628</xdr:colOff>
      <xdr:row>89</xdr:row>
      <xdr:rowOff>438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2</xdr:col>
      <xdr:colOff>352778</xdr:colOff>
      <xdr:row>75</xdr:row>
      <xdr:rowOff>76716</xdr:rowOff>
    </xdr:from>
    <xdr:to>
      <xdr:col>26</xdr:col>
      <xdr:colOff>895093</xdr:colOff>
      <xdr:row>89</xdr:row>
      <xdr:rowOff>12818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21</xdr:row>
      <xdr:rowOff>77493</xdr:rowOff>
    </xdr:from>
    <xdr:to>
      <xdr:col>19</xdr:col>
      <xdr:colOff>551117</xdr:colOff>
      <xdr:row>138</xdr:row>
      <xdr:rowOff>1643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747889</xdr:colOff>
      <xdr:row>121</xdr:row>
      <xdr:rowOff>38126</xdr:rowOff>
    </xdr:from>
    <xdr:to>
      <xdr:col>23</xdr:col>
      <xdr:colOff>726073</xdr:colOff>
      <xdr:row>137</xdr:row>
      <xdr:rowOff>14909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4</xdr:col>
      <xdr:colOff>16435</xdr:colOff>
      <xdr:row>121</xdr:row>
      <xdr:rowOff>22153</xdr:rowOff>
    </xdr:from>
    <xdr:to>
      <xdr:col>29</xdr:col>
      <xdr:colOff>225778</xdr:colOff>
      <xdr:row>137</xdr:row>
      <xdr:rowOff>5644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7</xdr:col>
      <xdr:colOff>63501</xdr:colOff>
      <xdr:row>221</xdr:row>
      <xdr:rowOff>89196</xdr:rowOff>
    </xdr:from>
    <xdr:to>
      <xdr:col>32</xdr:col>
      <xdr:colOff>1181101</xdr:colOff>
      <xdr:row>235</xdr:row>
      <xdr:rowOff>4809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1</xdr:col>
      <xdr:colOff>335643</xdr:colOff>
      <xdr:row>221</xdr:row>
      <xdr:rowOff>136859</xdr:rowOff>
    </xdr:from>
    <xdr:to>
      <xdr:col>26</xdr:col>
      <xdr:colOff>934357</xdr:colOff>
      <xdr:row>235</xdr:row>
      <xdr:rowOff>92004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426588</xdr:colOff>
      <xdr:row>267</xdr:row>
      <xdr:rowOff>130257</xdr:rowOff>
    </xdr:from>
    <xdr:to>
      <xdr:col>13</xdr:col>
      <xdr:colOff>272142</xdr:colOff>
      <xdr:row>286</xdr:row>
      <xdr:rowOff>1649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115839</xdr:colOff>
      <xdr:row>175</xdr:row>
      <xdr:rowOff>28323</xdr:rowOff>
    </xdr:from>
    <xdr:to>
      <xdr:col>17</xdr:col>
      <xdr:colOff>727425</xdr:colOff>
      <xdr:row>191</xdr:row>
      <xdr:rowOff>1512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2</xdr:col>
      <xdr:colOff>454706</xdr:colOff>
      <xdr:row>175</xdr:row>
      <xdr:rowOff>56003</xdr:rowOff>
    </xdr:from>
    <xdr:to>
      <xdr:col>25</xdr:col>
      <xdr:colOff>899737</xdr:colOff>
      <xdr:row>191</xdr:row>
      <xdr:rowOff>97516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7</xdr:col>
      <xdr:colOff>1048569</xdr:colOff>
      <xdr:row>175</xdr:row>
      <xdr:rowOff>51822</xdr:rowOff>
    </xdr:from>
    <xdr:to>
      <xdr:col>21</xdr:col>
      <xdr:colOff>1063488</xdr:colOff>
      <xdr:row>191</xdr:row>
      <xdr:rowOff>5242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D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93737</xdr:colOff>
      <xdr:row>1</xdr:row>
      <xdr:rowOff>55217</xdr:rowOff>
    </xdr:from>
    <xdr:to>
      <xdr:col>20</xdr:col>
      <xdr:colOff>1003203</xdr:colOff>
      <xdr:row>15</xdr:row>
      <xdr:rowOff>6898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7</xdr:col>
      <xdr:colOff>495549</xdr:colOff>
      <xdr:row>17</xdr:row>
      <xdr:rowOff>136524</xdr:rowOff>
    </xdr:from>
    <xdr:to>
      <xdr:col>22</xdr:col>
      <xdr:colOff>280382</xdr:colOff>
      <xdr:row>33</xdr:row>
      <xdr:rowOff>8659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2</xdr:col>
      <xdr:colOff>1809750</xdr:colOff>
      <xdr:row>221</xdr:row>
      <xdr:rowOff>12213</xdr:rowOff>
    </xdr:from>
    <xdr:to>
      <xdr:col>37</xdr:col>
      <xdr:colOff>311150</xdr:colOff>
      <xdr:row>235</xdr:row>
      <xdr:rowOff>41077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268</xdr:row>
      <xdr:rowOff>0</xdr:rowOff>
    </xdr:from>
    <xdr:to>
      <xdr:col>18</xdr:col>
      <xdr:colOff>83552</xdr:colOff>
      <xdr:row>285</xdr:row>
      <xdr:rowOff>11697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7</xdr:col>
      <xdr:colOff>197555</xdr:colOff>
      <xdr:row>94</xdr:row>
      <xdr:rowOff>92106</xdr:rowOff>
    </xdr:from>
    <xdr:to>
      <xdr:col>21</xdr:col>
      <xdr:colOff>456494</xdr:colOff>
      <xdr:row>112</xdr:row>
      <xdr:rowOff>63243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1</xdr:col>
      <xdr:colOff>795546</xdr:colOff>
      <xdr:row>94</xdr:row>
      <xdr:rowOff>14432</xdr:rowOff>
    </xdr:from>
    <xdr:to>
      <xdr:col>26</xdr:col>
      <xdr:colOff>607619</xdr:colOff>
      <xdr:row>112</xdr:row>
      <xdr:rowOff>112803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D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7</xdr:col>
      <xdr:colOff>119489</xdr:colOff>
      <xdr:row>93</xdr:row>
      <xdr:rowOff>128605</xdr:rowOff>
    </xdr:from>
    <xdr:to>
      <xdr:col>32</xdr:col>
      <xdr:colOff>2258857</xdr:colOff>
      <xdr:row>112</xdr:row>
      <xdr:rowOff>68225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D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6</xdr:col>
      <xdr:colOff>776111</xdr:colOff>
      <xdr:row>144</xdr:row>
      <xdr:rowOff>18473</xdr:rowOff>
    </xdr:from>
    <xdr:to>
      <xdr:col>21</xdr:col>
      <xdr:colOff>994585</xdr:colOff>
      <xdr:row>164</xdr:row>
      <xdr:rowOff>116844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D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2</xdr:col>
      <xdr:colOff>359890</xdr:colOff>
      <xdr:row>144</xdr:row>
      <xdr:rowOff>0</xdr:rowOff>
    </xdr:from>
    <xdr:to>
      <xdr:col>27</xdr:col>
      <xdr:colOff>430096</xdr:colOff>
      <xdr:row>164</xdr:row>
      <xdr:rowOff>98371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8</xdr:col>
      <xdr:colOff>149394</xdr:colOff>
      <xdr:row>197</xdr:row>
      <xdr:rowOff>73691</xdr:rowOff>
    </xdr:from>
    <xdr:to>
      <xdr:col>23</xdr:col>
      <xdr:colOff>360811</xdr:colOff>
      <xdr:row>216</xdr:row>
      <xdr:rowOff>641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3</xdr:col>
      <xdr:colOff>1111729</xdr:colOff>
      <xdr:row>197</xdr:row>
      <xdr:rowOff>96630</xdr:rowOff>
    </xdr:from>
    <xdr:to>
      <xdr:col>29</xdr:col>
      <xdr:colOff>597491</xdr:colOff>
      <xdr:row>216</xdr:row>
      <xdr:rowOff>29349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1</xdr:col>
      <xdr:colOff>345108</xdr:colOff>
      <xdr:row>238</xdr:row>
      <xdr:rowOff>58294</xdr:rowOff>
    </xdr:from>
    <xdr:to>
      <xdr:col>26</xdr:col>
      <xdr:colOff>375903</xdr:colOff>
      <xdr:row>256</xdr:row>
      <xdr:rowOff>156665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7</xdr:col>
      <xdr:colOff>79737</xdr:colOff>
      <xdr:row>238</xdr:row>
      <xdr:rowOff>26016</xdr:rowOff>
    </xdr:from>
    <xdr:to>
      <xdr:col>32</xdr:col>
      <xdr:colOff>1351633</xdr:colOff>
      <xdr:row>256</xdr:row>
      <xdr:rowOff>124387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D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6</xdr:col>
      <xdr:colOff>1053425</xdr:colOff>
      <xdr:row>288</xdr:row>
      <xdr:rowOff>46082</xdr:rowOff>
    </xdr:from>
    <xdr:to>
      <xdr:col>22</xdr:col>
      <xdr:colOff>190986</xdr:colOff>
      <xdr:row>307</xdr:row>
      <xdr:rowOff>73896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D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963415</xdr:colOff>
      <xdr:row>309</xdr:row>
      <xdr:rowOff>55832</xdr:rowOff>
    </xdr:from>
    <xdr:to>
      <xdr:col>22</xdr:col>
      <xdr:colOff>68176</xdr:colOff>
      <xdr:row>328</xdr:row>
      <xdr:rowOff>154201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D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6</xdr:col>
      <xdr:colOff>1003300</xdr:colOff>
      <xdr:row>176</xdr:row>
      <xdr:rowOff>50800</xdr:rowOff>
    </xdr:from>
    <xdr:to>
      <xdr:col>32</xdr:col>
      <xdr:colOff>177800</xdr:colOff>
      <xdr:row>192</xdr:row>
      <xdr:rowOff>127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6416AE7F-9396-491F-B2A4-DA6B0CBF5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30</xdr:col>
      <xdr:colOff>98778</xdr:colOff>
      <xdr:row>120</xdr:row>
      <xdr:rowOff>155223</xdr:rowOff>
    </xdr:from>
    <xdr:to>
      <xdr:col>33</xdr:col>
      <xdr:colOff>381000</xdr:colOff>
      <xdr:row>137</xdr:row>
      <xdr:rowOff>127628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374B6E35-3372-42A4-BA18-535373A82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5747</xdr:colOff>
      <xdr:row>0</xdr:row>
      <xdr:rowOff>297584</xdr:rowOff>
    </xdr:from>
    <xdr:ext cx="1001304" cy="522605"/>
    <xdr:pic>
      <xdr:nvPicPr>
        <xdr:cNvPr id="2" name="Picture 1">
          <a:extLst>
            <a:ext uri="{FF2B5EF4-FFF2-40B4-BE49-F238E27FC236}">
              <a16:creationId xmlns:a16="http://schemas.microsoft.com/office/drawing/2014/main" id="{548F9F20-71B6-4469-AA12-211A9C94E3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947" y="164234"/>
          <a:ext cx="1001304" cy="5226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25200</xdr:colOff>
      <xdr:row>3</xdr:row>
      <xdr:rowOff>108839</xdr:rowOff>
    </xdr:from>
    <xdr:to>
      <xdr:col>25</xdr:col>
      <xdr:colOff>920750</xdr:colOff>
      <xdr:row>18</xdr:row>
      <xdr:rowOff>39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614525</xdr:colOff>
      <xdr:row>21</xdr:row>
      <xdr:rowOff>51955</xdr:rowOff>
    </xdr:from>
    <xdr:to>
      <xdr:col>25</xdr:col>
      <xdr:colOff>815908</xdr:colOff>
      <xdr:row>39</xdr:row>
      <xdr:rowOff>1070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26857</xdr:colOff>
      <xdr:row>21</xdr:row>
      <xdr:rowOff>136527</xdr:rowOff>
    </xdr:from>
    <xdr:to>
      <xdr:col>19</xdr:col>
      <xdr:colOff>922575</xdr:colOff>
      <xdr:row>39</xdr:row>
      <xdr:rowOff>1166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60059</xdr:colOff>
      <xdr:row>41</xdr:row>
      <xdr:rowOff>6936</xdr:rowOff>
    </xdr:from>
    <xdr:to>
      <xdr:col>25</xdr:col>
      <xdr:colOff>640483</xdr:colOff>
      <xdr:row>55</xdr:row>
      <xdr:rowOff>464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66759</xdr:colOff>
      <xdr:row>40</xdr:row>
      <xdr:rowOff>90488</xdr:rowOff>
    </xdr:from>
    <xdr:to>
      <xdr:col>19</xdr:col>
      <xdr:colOff>962477</xdr:colOff>
      <xdr:row>54</xdr:row>
      <xdr:rowOff>13060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769148</xdr:colOff>
      <xdr:row>58</xdr:row>
      <xdr:rowOff>18082</xdr:rowOff>
    </xdr:from>
    <xdr:to>
      <xdr:col>25</xdr:col>
      <xdr:colOff>599448</xdr:colOff>
      <xdr:row>72</xdr:row>
      <xdr:rowOff>6955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67021</xdr:colOff>
      <xdr:row>57</xdr:row>
      <xdr:rowOff>129270</xdr:rowOff>
    </xdr:from>
    <xdr:to>
      <xdr:col>19</xdr:col>
      <xdr:colOff>1062739</xdr:colOff>
      <xdr:row>72</xdr:row>
      <xdr:rowOff>249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194950</xdr:colOff>
      <xdr:row>87</xdr:row>
      <xdr:rowOff>36767</xdr:rowOff>
    </xdr:from>
    <xdr:to>
      <xdr:col>27</xdr:col>
      <xdr:colOff>787411</xdr:colOff>
      <xdr:row>105</xdr:row>
      <xdr:rowOff>4222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330644</xdr:colOff>
      <xdr:row>87</xdr:row>
      <xdr:rowOff>50132</xdr:rowOff>
    </xdr:from>
    <xdr:to>
      <xdr:col>21</xdr:col>
      <xdr:colOff>742212</xdr:colOff>
      <xdr:row>105</xdr:row>
      <xdr:rowOff>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605128</xdr:colOff>
      <xdr:row>111</xdr:row>
      <xdr:rowOff>65990</xdr:rowOff>
    </xdr:from>
    <xdr:to>
      <xdr:col>20</xdr:col>
      <xdr:colOff>893152</xdr:colOff>
      <xdr:row>130</xdr:row>
      <xdr:rowOff>35943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</xdr:col>
      <xdr:colOff>464690</xdr:colOff>
      <xdr:row>197</xdr:row>
      <xdr:rowOff>34020</xdr:rowOff>
    </xdr:from>
    <xdr:to>
      <xdr:col>10</xdr:col>
      <xdr:colOff>860149</xdr:colOff>
      <xdr:row>212</xdr:row>
      <xdr:rowOff>85177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360698</xdr:colOff>
      <xdr:row>3</xdr:row>
      <xdr:rowOff>105966</xdr:rowOff>
    </xdr:from>
    <xdr:to>
      <xdr:col>19</xdr:col>
      <xdr:colOff>919078</xdr:colOff>
      <xdr:row>18</xdr:row>
      <xdr:rowOff>19844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0</xdr:col>
      <xdr:colOff>1423798</xdr:colOff>
      <xdr:row>110</xdr:row>
      <xdr:rowOff>153081</xdr:rowOff>
    </xdr:from>
    <xdr:to>
      <xdr:col>26</xdr:col>
      <xdr:colOff>242254</xdr:colOff>
      <xdr:row>132</xdr:row>
      <xdr:rowOff>82826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571500</xdr:colOff>
      <xdr:row>197</xdr:row>
      <xdr:rowOff>63501</xdr:rowOff>
    </xdr:from>
    <xdr:to>
      <xdr:col>7</xdr:col>
      <xdr:colOff>1422400</xdr:colOff>
      <xdr:row>212</xdr:row>
      <xdr:rowOff>101601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1141591</xdr:colOff>
      <xdr:row>230</xdr:row>
      <xdr:rowOff>43296</xdr:rowOff>
    </xdr:from>
    <xdr:to>
      <xdr:col>20</xdr:col>
      <xdr:colOff>1204997</xdr:colOff>
      <xdr:row>249</xdr:row>
      <xdr:rowOff>126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7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1</xdr:col>
      <xdr:colOff>439612</xdr:colOff>
      <xdr:row>230</xdr:row>
      <xdr:rowOff>101023</xdr:rowOff>
    </xdr:from>
    <xdr:to>
      <xdr:col>26</xdr:col>
      <xdr:colOff>934493</xdr:colOff>
      <xdr:row>249</xdr:row>
      <xdr:rowOff>58996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7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914117</xdr:colOff>
      <xdr:row>255</xdr:row>
      <xdr:rowOff>120952</xdr:rowOff>
    </xdr:from>
    <xdr:to>
      <xdr:col>20</xdr:col>
      <xdr:colOff>979849</xdr:colOff>
      <xdr:row>274</xdr:row>
      <xdr:rowOff>789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7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1</xdr:col>
      <xdr:colOff>212138</xdr:colOff>
      <xdr:row>256</xdr:row>
      <xdr:rowOff>12370</xdr:rowOff>
    </xdr:from>
    <xdr:to>
      <xdr:col>26</xdr:col>
      <xdr:colOff>707019</xdr:colOff>
      <xdr:row>274</xdr:row>
      <xdr:rowOff>136652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7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1000527</xdr:colOff>
      <xdr:row>281</xdr:row>
      <xdr:rowOff>52322</xdr:rowOff>
    </xdr:from>
    <xdr:to>
      <xdr:col>20</xdr:col>
      <xdr:colOff>1166116</xdr:colOff>
      <xdr:row>300</xdr:row>
      <xdr:rowOff>10296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7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1</xdr:col>
      <xdr:colOff>575639</xdr:colOff>
      <xdr:row>280</xdr:row>
      <xdr:rowOff>13013</xdr:rowOff>
    </xdr:from>
    <xdr:to>
      <xdr:col>26</xdr:col>
      <xdr:colOff>1070520</xdr:colOff>
      <xdr:row>298</xdr:row>
      <xdr:rowOff>137295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7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46535</xdr:colOff>
      <xdr:row>307</xdr:row>
      <xdr:rowOff>0</xdr:rowOff>
    </xdr:from>
    <xdr:to>
      <xdr:col>21</xdr:col>
      <xdr:colOff>433287</xdr:colOff>
      <xdr:row>325</xdr:row>
      <xdr:rowOff>120100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7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1</xdr:col>
      <xdr:colOff>994469</xdr:colOff>
      <xdr:row>307</xdr:row>
      <xdr:rowOff>53545</xdr:rowOff>
    </xdr:from>
    <xdr:to>
      <xdr:col>26</xdr:col>
      <xdr:colOff>1489350</xdr:colOff>
      <xdr:row>326</xdr:row>
      <xdr:rowOff>15699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7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7</xdr:col>
      <xdr:colOff>146535</xdr:colOff>
      <xdr:row>333</xdr:row>
      <xdr:rowOff>0</xdr:rowOff>
    </xdr:from>
    <xdr:to>
      <xdr:col>22</xdr:col>
      <xdr:colOff>433287</xdr:colOff>
      <xdr:row>351</xdr:row>
      <xdr:rowOff>120100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7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2</xdr:col>
      <xdr:colOff>994469</xdr:colOff>
      <xdr:row>333</xdr:row>
      <xdr:rowOff>53545</xdr:rowOff>
    </xdr:from>
    <xdr:to>
      <xdr:col>27</xdr:col>
      <xdr:colOff>1489350</xdr:colOff>
      <xdr:row>352</xdr:row>
      <xdr:rowOff>15699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7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</xdr:col>
      <xdr:colOff>544740</xdr:colOff>
      <xdr:row>180</xdr:row>
      <xdr:rowOff>88219</xdr:rowOff>
    </xdr:from>
    <xdr:to>
      <xdr:col>8</xdr:col>
      <xdr:colOff>211447</xdr:colOff>
      <xdr:row>195</xdr:row>
      <xdr:rowOff>88901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7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</xdr:col>
      <xdr:colOff>0</xdr:colOff>
      <xdr:row>135</xdr:row>
      <xdr:rowOff>63500</xdr:rowOff>
    </xdr:from>
    <xdr:to>
      <xdr:col>5</xdr:col>
      <xdr:colOff>1687877</xdr:colOff>
      <xdr:row>149</xdr:row>
      <xdr:rowOff>88806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7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352426</xdr:colOff>
      <xdr:row>135</xdr:row>
      <xdr:rowOff>52917</xdr:rowOff>
    </xdr:from>
    <xdr:to>
      <xdr:col>8</xdr:col>
      <xdr:colOff>83821</xdr:colOff>
      <xdr:row>149</xdr:row>
      <xdr:rowOff>141723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7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8</xdr:col>
      <xdr:colOff>1426856</xdr:colOff>
      <xdr:row>135</xdr:row>
      <xdr:rowOff>0</xdr:rowOff>
    </xdr:from>
    <xdr:to>
      <xdr:col>14</xdr:col>
      <xdr:colOff>50800</xdr:colOff>
      <xdr:row>153</xdr:row>
      <xdr:rowOff>146538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7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7</xdr:col>
      <xdr:colOff>0</xdr:colOff>
      <xdr:row>357</xdr:row>
      <xdr:rowOff>0</xdr:rowOff>
    </xdr:from>
    <xdr:to>
      <xdr:col>10</xdr:col>
      <xdr:colOff>264584</xdr:colOff>
      <xdr:row>372</xdr:row>
      <xdr:rowOff>98052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7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8</xdr:col>
      <xdr:colOff>574675</xdr:colOff>
      <xdr:row>587</xdr:row>
      <xdr:rowOff>41273</xdr:rowOff>
    </xdr:from>
    <xdr:to>
      <xdr:col>12</xdr:col>
      <xdr:colOff>700368</xdr:colOff>
      <xdr:row>611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2</xdr:col>
      <xdr:colOff>1129179</xdr:colOff>
      <xdr:row>587</xdr:row>
      <xdr:rowOff>29695</xdr:rowOff>
    </xdr:from>
    <xdr:to>
      <xdr:col>16</xdr:col>
      <xdr:colOff>276973</xdr:colOff>
      <xdr:row>611</xdr:row>
      <xdr:rowOff>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7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0</xdr:col>
      <xdr:colOff>1317299</xdr:colOff>
      <xdr:row>612</xdr:row>
      <xdr:rowOff>113767</xdr:rowOff>
    </xdr:from>
    <xdr:to>
      <xdr:col>15</xdr:col>
      <xdr:colOff>931333</xdr:colOff>
      <xdr:row>639</xdr:row>
      <xdr:rowOff>9525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1</xdr:col>
      <xdr:colOff>466978</xdr:colOff>
      <xdr:row>648</xdr:row>
      <xdr:rowOff>107809</xdr:rowOff>
    </xdr:from>
    <xdr:to>
      <xdr:col>15</xdr:col>
      <xdr:colOff>871882</xdr:colOff>
      <xdr:row>674</xdr:row>
      <xdr:rowOff>102297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</xdr:col>
      <xdr:colOff>0</xdr:colOff>
      <xdr:row>740</xdr:row>
      <xdr:rowOff>12700</xdr:rowOff>
    </xdr:from>
    <xdr:to>
      <xdr:col>3</xdr:col>
      <xdr:colOff>1200438</xdr:colOff>
      <xdr:row>757</xdr:row>
      <xdr:rowOff>13854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7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4</xdr:col>
      <xdr:colOff>230909</xdr:colOff>
      <xdr:row>740</xdr:row>
      <xdr:rowOff>12700</xdr:rowOff>
    </xdr:from>
    <xdr:to>
      <xdr:col>7</xdr:col>
      <xdr:colOff>446809</xdr:colOff>
      <xdr:row>757</xdr:row>
      <xdr:rowOff>28844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00000000-0008-0000-07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7</xdr:col>
      <xdr:colOff>609601</xdr:colOff>
      <xdr:row>740</xdr:row>
      <xdr:rowOff>28844</xdr:rowOff>
    </xdr:from>
    <xdr:to>
      <xdr:col>11</xdr:col>
      <xdr:colOff>169332</xdr:colOff>
      <xdr:row>757</xdr:row>
      <xdr:rowOff>69493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0000000-0008-0000-07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1</xdr:col>
      <xdr:colOff>38100</xdr:colOff>
      <xdr:row>447</xdr:row>
      <xdr:rowOff>22678</xdr:rowOff>
    </xdr:from>
    <xdr:to>
      <xdr:col>16</xdr:col>
      <xdr:colOff>970138</xdr:colOff>
      <xdr:row>482</xdr:row>
      <xdr:rowOff>1270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700-00002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0</xdr:col>
      <xdr:colOff>1407777</xdr:colOff>
      <xdr:row>485</xdr:row>
      <xdr:rowOff>63500</xdr:rowOff>
    </xdr:from>
    <xdr:to>
      <xdr:col>14</xdr:col>
      <xdr:colOff>338598</xdr:colOff>
      <xdr:row>517</xdr:row>
      <xdr:rowOff>4233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00000000-0008-0000-0700-00002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4</xdr:col>
      <xdr:colOff>923567</xdr:colOff>
      <xdr:row>488</xdr:row>
      <xdr:rowOff>13091</xdr:rowOff>
    </xdr:from>
    <xdr:to>
      <xdr:col>20</xdr:col>
      <xdr:colOff>576179</xdr:colOff>
      <xdr:row>513</xdr:row>
      <xdr:rowOff>108062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0000000-0008-0000-0700-00002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0</xdr:col>
      <xdr:colOff>1034521</xdr:colOff>
      <xdr:row>537</xdr:row>
      <xdr:rowOff>43919</xdr:rowOff>
    </xdr:from>
    <xdr:to>
      <xdr:col>15</xdr:col>
      <xdr:colOff>708269</xdr:colOff>
      <xdr:row>568</xdr:row>
      <xdr:rowOff>146537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00000000-0008-0000-0700-00002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2</xdr:col>
      <xdr:colOff>601603</xdr:colOff>
      <xdr:row>378</xdr:row>
      <xdr:rowOff>87958</xdr:rowOff>
    </xdr:from>
    <xdr:to>
      <xdr:col>17</xdr:col>
      <xdr:colOff>734718</xdr:colOff>
      <xdr:row>401</xdr:row>
      <xdr:rowOff>158513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00000000-0008-0000-07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6</xdr:col>
      <xdr:colOff>215211</xdr:colOff>
      <xdr:row>353</xdr:row>
      <xdr:rowOff>58913</xdr:rowOff>
    </xdr:from>
    <xdr:to>
      <xdr:col>19</xdr:col>
      <xdr:colOff>702045</xdr:colOff>
      <xdr:row>370</xdr:row>
      <xdr:rowOff>103363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573A28C5-381A-4A0F-84B6-7046CFE824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9</xdr:col>
      <xdr:colOff>996598</xdr:colOff>
      <xdr:row>353</xdr:row>
      <xdr:rowOff>76552</xdr:rowOff>
    </xdr:from>
    <xdr:to>
      <xdr:col>23</xdr:col>
      <xdr:colOff>220486</xdr:colOff>
      <xdr:row>370</xdr:row>
      <xdr:rowOff>121002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B10CB7F4-2BE9-42FD-BCC5-149813C9EBC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6</xdr:col>
      <xdr:colOff>0</xdr:colOff>
      <xdr:row>537</xdr:row>
      <xdr:rowOff>0</xdr:rowOff>
    </xdr:from>
    <xdr:to>
      <xdr:col>22</xdr:col>
      <xdr:colOff>393700</xdr:colOff>
      <xdr:row>568</xdr:row>
      <xdr:rowOff>13970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399E4F70-88E5-4714-AB3A-DF5CBAFC6C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2</xdr:col>
      <xdr:colOff>994843</xdr:colOff>
      <xdr:row>536</xdr:row>
      <xdr:rowOff>152400</xdr:rowOff>
    </xdr:from>
    <xdr:to>
      <xdr:col>29</xdr:col>
      <xdr:colOff>402166</xdr:colOff>
      <xdr:row>569</xdr:row>
      <xdr:rowOff>42334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3CDDE932-2DB8-4DD4-B3F0-63D53F254B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5</xdr:col>
      <xdr:colOff>962430</xdr:colOff>
      <xdr:row>765</xdr:row>
      <xdr:rowOff>131563</xdr:rowOff>
    </xdr:from>
    <xdr:to>
      <xdr:col>8</xdr:col>
      <xdr:colOff>444508</xdr:colOff>
      <xdr:row>780</xdr:row>
      <xdr:rowOff>10656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48EFAB6-7350-4C00-8628-DB9965D03D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8</xdr:col>
      <xdr:colOff>1058698</xdr:colOff>
      <xdr:row>18</xdr:row>
      <xdr:rowOff>126286</xdr:rowOff>
    </xdr:from>
    <xdr:to>
      <xdr:col>34</xdr:col>
      <xdr:colOff>292100</xdr:colOff>
      <xdr:row>36</xdr:row>
      <xdr:rowOff>28384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B1EAA856-07F2-4343-AD57-D9489A5F72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4</xdr:col>
      <xdr:colOff>581942</xdr:colOff>
      <xdr:row>333</xdr:row>
      <xdr:rowOff>104774</xdr:rowOff>
    </xdr:from>
    <xdr:to>
      <xdr:col>16</xdr:col>
      <xdr:colOff>1088572</xdr:colOff>
      <xdr:row>350</xdr:row>
      <xdr:rowOff>65767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D7146C26-ADC7-4BB1-9F1A-462DC653A6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0</xdr:col>
      <xdr:colOff>1427629</xdr:colOff>
      <xdr:row>447</xdr:row>
      <xdr:rowOff>22678</xdr:rowOff>
    </xdr:from>
    <xdr:to>
      <xdr:col>16</xdr:col>
      <xdr:colOff>925314</xdr:colOff>
      <xdr:row>482</xdr:row>
      <xdr:rowOff>1270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6BE25904-F4C7-4410-B6D1-A788C4DB2A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10</xdr:col>
      <xdr:colOff>1407777</xdr:colOff>
      <xdr:row>485</xdr:row>
      <xdr:rowOff>63500</xdr:rowOff>
    </xdr:from>
    <xdr:to>
      <xdr:col>14</xdr:col>
      <xdr:colOff>338598</xdr:colOff>
      <xdr:row>517</xdr:row>
      <xdr:rowOff>4233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7DDC5AE4-D088-4B17-8EE7-D38150DE11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9</xdr:col>
      <xdr:colOff>0</xdr:colOff>
      <xdr:row>51</xdr:row>
      <xdr:rowOff>0</xdr:rowOff>
    </xdr:from>
    <xdr:to>
      <xdr:col>32</xdr:col>
      <xdr:colOff>1386610</xdr:colOff>
      <xdr:row>68</xdr:row>
      <xdr:rowOff>60848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405F67D5-6361-41F2-9E5C-E37378D35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20854</xdr:colOff>
      <xdr:row>17</xdr:row>
      <xdr:rowOff>72159</xdr:rowOff>
    </xdr:from>
    <xdr:to>
      <xdr:col>25</xdr:col>
      <xdr:colOff>1075126</xdr:colOff>
      <xdr:row>33</xdr:row>
      <xdr:rowOff>57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414872</xdr:colOff>
      <xdr:row>35</xdr:row>
      <xdr:rowOff>98618</xdr:rowOff>
    </xdr:from>
    <xdr:to>
      <xdr:col>20</xdr:col>
      <xdr:colOff>1045929</xdr:colOff>
      <xdr:row>51</xdr:row>
      <xdr:rowOff>442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387907</xdr:colOff>
      <xdr:row>35</xdr:row>
      <xdr:rowOff>70450</xdr:rowOff>
    </xdr:from>
    <xdr:to>
      <xdr:col>25</xdr:col>
      <xdr:colOff>1114814</xdr:colOff>
      <xdr:row>52</xdr:row>
      <xdr:rowOff>324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353537</xdr:colOff>
      <xdr:row>55</xdr:row>
      <xdr:rowOff>0</xdr:rowOff>
    </xdr:from>
    <xdr:to>
      <xdr:col>20</xdr:col>
      <xdr:colOff>990942</xdr:colOff>
      <xdr:row>70</xdr:row>
      <xdr:rowOff>1183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411263</xdr:colOff>
      <xdr:row>55</xdr:row>
      <xdr:rowOff>34939</xdr:rowOff>
    </xdr:from>
    <xdr:to>
      <xdr:col>25</xdr:col>
      <xdr:colOff>1075128</xdr:colOff>
      <xdr:row>70</xdr:row>
      <xdr:rowOff>1154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281378</xdr:colOff>
      <xdr:row>74</xdr:row>
      <xdr:rowOff>151154</xdr:rowOff>
    </xdr:from>
    <xdr:to>
      <xdr:col>20</xdr:col>
      <xdr:colOff>889919</xdr:colOff>
      <xdr:row>89</xdr:row>
      <xdr:rowOff>438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390483</xdr:colOff>
      <xdr:row>75</xdr:row>
      <xdr:rowOff>76716</xdr:rowOff>
    </xdr:from>
    <xdr:to>
      <xdr:col>25</xdr:col>
      <xdr:colOff>1147286</xdr:colOff>
      <xdr:row>89</xdr:row>
      <xdr:rowOff>12818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648589</xdr:colOff>
      <xdr:row>120</xdr:row>
      <xdr:rowOff>157412</xdr:rowOff>
    </xdr:from>
    <xdr:to>
      <xdr:col>19</xdr:col>
      <xdr:colOff>956874</xdr:colOff>
      <xdr:row>139</xdr:row>
      <xdr:rowOff>1778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1</xdr:col>
      <xdr:colOff>273326</xdr:colOff>
      <xdr:row>121</xdr:row>
      <xdr:rowOff>40577</xdr:rowOff>
    </xdr:from>
    <xdr:to>
      <xdr:col>33</xdr:col>
      <xdr:colOff>819978</xdr:colOff>
      <xdr:row>138</xdr:row>
      <xdr:rowOff>8994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0</xdr:col>
      <xdr:colOff>124793</xdr:colOff>
      <xdr:row>120</xdr:row>
      <xdr:rowOff>98803</xdr:rowOff>
    </xdr:from>
    <xdr:to>
      <xdr:col>24</xdr:col>
      <xdr:colOff>292100</xdr:colOff>
      <xdr:row>139</xdr:row>
      <xdr:rowOff>10966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4</xdr:col>
      <xdr:colOff>847706</xdr:colOff>
      <xdr:row>120</xdr:row>
      <xdr:rowOff>74716</xdr:rowOff>
    </xdr:from>
    <xdr:to>
      <xdr:col>30</xdr:col>
      <xdr:colOff>571500</xdr:colOff>
      <xdr:row>138</xdr:row>
      <xdr:rowOff>1270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6</xdr:col>
      <xdr:colOff>70038</xdr:colOff>
      <xdr:row>245</xdr:row>
      <xdr:rowOff>134269</xdr:rowOff>
    </xdr:from>
    <xdr:to>
      <xdr:col>20</xdr:col>
      <xdr:colOff>63500</xdr:colOff>
      <xdr:row>263</xdr:row>
      <xdr:rowOff>1111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0</xdr:col>
      <xdr:colOff>368550</xdr:colOff>
      <xdr:row>226</xdr:row>
      <xdr:rowOff>51525</xdr:rowOff>
    </xdr:from>
    <xdr:to>
      <xdr:col>33</xdr:col>
      <xdr:colOff>557559</xdr:colOff>
      <xdr:row>241</xdr:row>
      <xdr:rowOff>3360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426588</xdr:colOff>
      <xdr:row>270</xdr:row>
      <xdr:rowOff>130257</xdr:rowOff>
    </xdr:from>
    <xdr:to>
      <xdr:col>13</xdr:col>
      <xdr:colOff>272142</xdr:colOff>
      <xdr:row>289</xdr:row>
      <xdr:rowOff>6495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67356</xdr:colOff>
      <xdr:row>173</xdr:row>
      <xdr:rowOff>148007</xdr:rowOff>
    </xdr:from>
    <xdr:to>
      <xdr:col>12</xdr:col>
      <xdr:colOff>742611</xdr:colOff>
      <xdr:row>189</xdr:row>
      <xdr:rowOff>164486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7</xdr:col>
      <xdr:colOff>578944</xdr:colOff>
      <xdr:row>174</xdr:row>
      <xdr:rowOff>111219</xdr:rowOff>
    </xdr:from>
    <xdr:to>
      <xdr:col>21</xdr:col>
      <xdr:colOff>112889</xdr:colOff>
      <xdr:row>190</xdr:row>
      <xdr:rowOff>15273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2</xdr:col>
      <xdr:colOff>1152378</xdr:colOff>
      <xdr:row>174</xdr:row>
      <xdr:rowOff>77222</xdr:rowOff>
    </xdr:from>
    <xdr:to>
      <xdr:col>17</xdr:col>
      <xdr:colOff>76753</xdr:colOff>
      <xdr:row>190</xdr:row>
      <xdr:rowOff>7782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6</xdr:col>
      <xdr:colOff>364792</xdr:colOff>
      <xdr:row>2</xdr:row>
      <xdr:rowOff>79375</xdr:rowOff>
    </xdr:from>
    <xdr:to>
      <xdr:col>21</xdr:col>
      <xdr:colOff>172369</xdr:colOff>
      <xdr:row>16</xdr:row>
      <xdr:rowOff>8485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6</xdr:col>
      <xdr:colOff>340546</xdr:colOff>
      <xdr:row>17</xdr:row>
      <xdr:rowOff>136524</xdr:rowOff>
    </xdr:from>
    <xdr:to>
      <xdr:col>20</xdr:col>
      <xdr:colOff>1048246</xdr:colOff>
      <xdr:row>33</xdr:row>
      <xdr:rowOff>8659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4</xdr:col>
      <xdr:colOff>562327</xdr:colOff>
      <xdr:row>225</xdr:row>
      <xdr:rowOff>157338</xdr:rowOff>
    </xdr:from>
    <xdr:to>
      <xdr:col>29</xdr:col>
      <xdr:colOff>557173</xdr:colOff>
      <xdr:row>241</xdr:row>
      <xdr:rowOff>24592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4</xdr:col>
      <xdr:colOff>186764</xdr:colOff>
      <xdr:row>270</xdr:row>
      <xdr:rowOff>93382</xdr:rowOff>
    </xdr:from>
    <xdr:to>
      <xdr:col>18</xdr:col>
      <xdr:colOff>635000</xdr:colOff>
      <xdr:row>289</xdr:row>
      <xdr:rowOff>6350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6</xdr:col>
      <xdr:colOff>536533</xdr:colOff>
      <xdr:row>93</xdr:row>
      <xdr:rowOff>63500</xdr:rowOff>
    </xdr:from>
    <xdr:to>
      <xdr:col>20</xdr:col>
      <xdr:colOff>266096</xdr:colOff>
      <xdr:row>111</xdr:row>
      <xdr:rowOff>93382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0</xdr:col>
      <xdr:colOff>803883</xdr:colOff>
      <xdr:row>94</xdr:row>
      <xdr:rowOff>0</xdr:rowOff>
    </xdr:from>
    <xdr:to>
      <xdr:col>25</xdr:col>
      <xdr:colOff>1017269</xdr:colOff>
      <xdr:row>112</xdr:row>
      <xdr:rowOff>25102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8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6</xdr:col>
      <xdr:colOff>274272</xdr:colOff>
      <xdr:row>94</xdr:row>
      <xdr:rowOff>57727</xdr:rowOff>
    </xdr:from>
    <xdr:to>
      <xdr:col>32</xdr:col>
      <xdr:colOff>1796120</xdr:colOff>
      <xdr:row>112</xdr:row>
      <xdr:rowOff>82829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8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875771</xdr:colOff>
      <xdr:row>149</xdr:row>
      <xdr:rowOff>100542</xdr:rowOff>
    </xdr:from>
    <xdr:to>
      <xdr:col>20</xdr:col>
      <xdr:colOff>1069334</xdr:colOff>
      <xdr:row>168</xdr:row>
      <xdr:rowOff>125644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8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1</xdr:col>
      <xdr:colOff>436404</xdr:colOff>
      <xdr:row>149</xdr:row>
      <xdr:rowOff>82069</xdr:rowOff>
    </xdr:from>
    <xdr:to>
      <xdr:col>26</xdr:col>
      <xdr:colOff>408323</xdr:colOff>
      <xdr:row>168</xdr:row>
      <xdr:rowOff>107171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8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808567</xdr:colOff>
      <xdr:row>199</xdr:row>
      <xdr:rowOff>70331</xdr:rowOff>
    </xdr:from>
    <xdr:to>
      <xdr:col>20</xdr:col>
      <xdr:colOff>1002130</xdr:colOff>
      <xdr:row>217</xdr:row>
      <xdr:rowOff>95433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8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1</xdr:col>
      <xdr:colOff>564461</xdr:colOff>
      <xdr:row>199</xdr:row>
      <xdr:rowOff>17992</xdr:rowOff>
    </xdr:from>
    <xdr:to>
      <xdr:col>26</xdr:col>
      <xdr:colOff>532146</xdr:colOff>
      <xdr:row>217</xdr:row>
      <xdr:rowOff>49444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8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0</xdr:col>
      <xdr:colOff>317500</xdr:colOff>
      <xdr:row>246</xdr:row>
      <xdr:rowOff>46695</xdr:rowOff>
    </xdr:from>
    <xdr:to>
      <xdr:col>24</xdr:col>
      <xdr:colOff>1016000</xdr:colOff>
      <xdr:row>264</xdr:row>
      <xdr:rowOff>71797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8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5</xdr:col>
      <xdr:colOff>62812</xdr:colOff>
      <xdr:row>246</xdr:row>
      <xdr:rowOff>28222</xdr:rowOff>
    </xdr:from>
    <xdr:to>
      <xdr:col>31</xdr:col>
      <xdr:colOff>1047750</xdr:colOff>
      <xdr:row>264</xdr:row>
      <xdr:rowOff>53324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8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412750</xdr:colOff>
      <xdr:row>301</xdr:row>
      <xdr:rowOff>7890</xdr:rowOff>
    </xdr:from>
    <xdr:to>
      <xdr:col>20</xdr:col>
      <xdr:colOff>605785</xdr:colOff>
      <xdr:row>319</xdr:row>
      <xdr:rowOff>32992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8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1</xdr:col>
      <xdr:colOff>73396</xdr:colOff>
      <xdr:row>301</xdr:row>
      <xdr:rowOff>31750</xdr:rowOff>
    </xdr:from>
    <xdr:to>
      <xdr:col>26</xdr:col>
      <xdr:colOff>42666</xdr:colOff>
      <xdr:row>319</xdr:row>
      <xdr:rowOff>56852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8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7</xdr:col>
      <xdr:colOff>48418</xdr:colOff>
      <xdr:row>199</xdr:row>
      <xdr:rowOff>10319</xdr:rowOff>
    </xdr:from>
    <xdr:to>
      <xdr:col>32</xdr:col>
      <xdr:colOff>406631</xdr:colOff>
      <xdr:row>217</xdr:row>
      <xdr:rowOff>40201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8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33</xdr:col>
      <xdr:colOff>1088319</xdr:colOff>
      <xdr:row>226</xdr:row>
      <xdr:rowOff>33513</xdr:rowOff>
    </xdr:from>
    <xdr:to>
      <xdr:col>39</xdr:col>
      <xdr:colOff>272</xdr:colOff>
      <xdr:row>241</xdr:row>
      <xdr:rowOff>15597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8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34</xdr:col>
      <xdr:colOff>0</xdr:colOff>
      <xdr:row>121</xdr:row>
      <xdr:rowOff>0</xdr:rowOff>
    </xdr:from>
    <xdr:to>
      <xdr:col>38</xdr:col>
      <xdr:colOff>315477</xdr:colOff>
      <xdr:row>138</xdr:row>
      <xdr:rowOff>49367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466B7032-8D78-4EB2-ABBE-CEE17E10EC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6</xdr:col>
      <xdr:colOff>502227</xdr:colOff>
      <xdr:row>35</xdr:row>
      <xdr:rowOff>86591</xdr:rowOff>
    </xdr:from>
    <xdr:to>
      <xdr:col>32</xdr:col>
      <xdr:colOff>364090</xdr:colOff>
      <xdr:row>52</xdr:row>
      <xdr:rowOff>48613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E4E2684A-4885-4225-9ED5-D11DC3F24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384372</xdr:colOff>
      <xdr:row>17</xdr:row>
      <xdr:rowOff>72159</xdr:rowOff>
    </xdr:from>
    <xdr:to>
      <xdr:col>27</xdr:col>
      <xdr:colOff>678295</xdr:colOff>
      <xdr:row>33</xdr:row>
      <xdr:rowOff>57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72040</xdr:colOff>
      <xdr:row>35</xdr:row>
      <xdr:rowOff>98618</xdr:rowOff>
    </xdr:from>
    <xdr:to>
      <xdr:col>22</xdr:col>
      <xdr:colOff>904155</xdr:colOff>
      <xdr:row>51</xdr:row>
      <xdr:rowOff>442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245075</xdr:colOff>
      <xdr:row>35</xdr:row>
      <xdr:rowOff>70450</xdr:rowOff>
    </xdr:from>
    <xdr:to>
      <xdr:col>27</xdr:col>
      <xdr:colOff>717983</xdr:colOff>
      <xdr:row>52</xdr:row>
      <xdr:rowOff>324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10705</xdr:colOff>
      <xdr:row>55</xdr:row>
      <xdr:rowOff>0</xdr:rowOff>
    </xdr:from>
    <xdr:to>
      <xdr:col>22</xdr:col>
      <xdr:colOff>842818</xdr:colOff>
      <xdr:row>70</xdr:row>
      <xdr:rowOff>1183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268431</xdr:colOff>
      <xdr:row>55</xdr:row>
      <xdr:rowOff>34939</xdr:rowOff>
    </xdr:from>
    <xdr:to>
      <xdr:col>27</xdr:col>
      <xdr:colOff>678297</xdr:colOff>
      <xdr:row>70</xdr:row>
      <xdr:rowOff>1154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38546</xdr:colOff>
      <xdr:row>74</xdr:row>
      <xdr:rowOff>151154</xdr:rowOff>
    </xdr:from>
    <xdr:to>
      <xdr:col>22</xdr:col>
      <xdr:colOff>741795</xdr:colOff>
      <xdr:row>89</xdr:row>
      <xdr:rowOff>438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3</xdr:col>
      <xdr:colOff>254001</xdr:colOff>
      <xdr:row>75</xdr:row>
      <xdr:rowOff>76716</xdr:rowOff>
    </xdr:from>
    <xdr:to>
      <xdr:col>27</xdr:col>
      <xdr:colOff>750455</xdr:colOff>
      <xdr:row>89</xdr:row>
      <xdr:rowOff>12818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015478</xdr:colOff>
      <xdr:row>121</xdr:row>
      <xdr:rowOff>68840</xdr:rowOff>
    </xdr:from>
    <xdr:to>
      <xdr:col>19</xdr:col>
      <xdr:colOff>12369</xdr:colOff>
      <xdr:row>138</xdr:row>
      <xdr:rowOff>1143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527900</xdr:colOff>
      <xdr:row>121</xdr:row>
      <xdr:rowOff>21520</xdr:rowOff>
    </xdr:from>
    <xdr:to>
      <xdr:col>24</xdr:col>
      <xdr:colOff>215900</xdr:colOff>
      <xdr:row>138</xdr:row>
      <xdr:rowOff>4980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4</xdr:col>
      <xdr:colOff>572316</xdr:colOff>
      <xdr:row>147</xdr:row>
      <xdr:rowOff>85733</xdr:rowOff>
    </xdr:from>
    <xdr:to>
      <xdr:col>18</xdr:col>
      <xdr:colOff>646758</xdr:colOff>
      <xdr:row>166</xdr:row>
      <xdr:rowOff>50858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4</xdr:col>
      <xdr:colOff>739098</xdr:colOff>
      <xdr:row>225</xdr:row>
      <xdr:rowOff>26287</xdr:rowOff>
    </xdr:from>
    <xdr:to>
      <xdr:col>31</xdr:col>
      <xdr:colOff>270035</xdr:colOff>
      <xdr:row>239</xdr:row>
      <xdr:rowOff>7585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926997</xdr:colOff>
      <xdr:row>242</xdr:row>
      <xdr:rowOff>145878</xdr:rowOff>
    </xdr:from>
    <xdr:to>
      <xdr:col>25</xdr:col>
      <xdr:colOff>539411</xdr:colOff>
      <xdr:row>260</xdr:row>
      <xdr:rowOff>7215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426588</xdr:colOff>
      <xdr:row>266</xdr:row>
      <xdr:rowOff>130257</xdr:rowOff>
    </xdr:from>
    <xdr:to>
      <xdr:col>13</xdr:col>
      <xdr:colOff>272142</xdr:colOff>
      <xdr:row>286</xdr:row>
      <xdr:rowOff>1649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289775</xdr:colOff>
      <xdr:row>172</xdr:row>
      <xdr:rowOff>35639</xdr:rowOff>
    </xdr:from>
    <xdr:to>
      <xdr:col>12</xdr:col>
      <xdr:colOff>658680</xdr:colOff>
      <xdr:row>188</xdr:row>
      <xdr:rowOff>3624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9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7</xdr:col>
      <xdr:colOff>578944</xdr:colOff>
      <xdr:row>172</xdr:row>
      <xdr:rowOff>111219</xdr:rowOff>
    </xdr:from>
    <xdr:to>
      <xdr:col>21</xdr:col>
      <xdr:colOff>112889</xdr:colOff>
      <xdr:row>188</xdr:row>
      <xdr:rowOff>15273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1076178</xdr:colOff>
      <xdr:row>172</xdr:row>
      <xdr:rowOff>51822</xdr:rowOff>
    </xdr:from>
    <xdr:to>
      <xdr:col>17</xdr:col>
      <xdr:colOff>553</xdr:colOff>
      <xdr:row>188</xdr:row>
      <xdr:rowOff>5242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8</xdr:col>
      <xdr:colOff>323560</xdr:colOff>
      <xdr:row>1</xdr:row>
      <xdr:rowOff>114299</xdr:rowOff>
    </xdr:from>
    <xdr:to>
      <xdr:col>22</xdr:col>
      <xdr:colOff>952500</xdr:colOff>
      <xdr:row>16</xdr:row>
      <xdr:rowOff>7937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9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8</xdr:col>
      <xdr:colOff>197714</xdr:colOff>
      <xdr:row>17</xdr:row>
      <xdr:rowOff>136524</xdr:rowOff>
    </xdr:from>
    <xdr:to>
      <xdr:col>22</xdr:col>
      <xdr:colOff>900122</xdr:colOff>
      <xdr:row>33</xdr:row>
      <xdr:rowOff>8659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1</xdr:col>
      <xdr:colOff>1125682</xdr:colOff>
      <xdr:row>224</xdr:row>
      <xdr:rowOff>144319</xdr:rowOff>
    </xdr:from>
    <xdr:to>
      <xdr:col>34</xdr:col>
      <xdr:colOff>856034</xdr:colOff>
      <xdr:row>240</xdr:row>
      <xdr:rowOff>3494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9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-1</xdr:colOff>
      <xdr:row>267</xdr:row>
      <xdr:rowOff>-1</xdr:rowOff>
    </xdr:from>
    <xdr:to>
      <xdr:col>18</xdr:col>
      <xdr:colOff>367630</xdr:colOff>
      <xdr:row>286</xdr:row>
      <xdr:rowOff>5013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9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3</xdr:col>
      <xdr:colOff>269875</xdr:colOff>
      <xdr:row>94</xdr:row>
      <xdr:rowOff>142875</xdr:rowOff>
    </xdr:from>
    <xdr:to>
      <xdr:col>28</xdr:col>
      <xdr:colOff>321545</xdr:colOff>
      <xdr:row>113</xdr:row>
      <xdr:rowOff>34064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9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8</xdr:col>
      <xdr:colOff>596848</xdr:colOff>
      <xdr:row>95</xdr:row>
      <xdr:rowOff>16315</xdr:rowOff>
    </xdr:from>
    <xdr:to>
      <xdr:col>33</xdr:col>
      <xdr:colOff>1020091</xdr:colOff>
      <xdr:row>113</xdr:row>
      <xdr:rowOff>66254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9</xdr:col>
      <xdr:colOff>199906</xdr:colOff>
      <xdr:row>147</xdr:row>
      <xdr:rowOff>58434</xdr:rowOff>
    </xdr:from>
    <xdr:to>
      <xdr:col>24</xdr:col>
      <xdr:colOff>197569</xdr:colOff>
      <xdr:row>166</xdr:row>
      <xdr:rowOff>117817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4</xdr:col>
      <xdr:colOff>816536</xdr:colOff>
      <xdr:row>147</xdr:row>
      <xdr:rowOff>102444</xdr:rowOff>
    </xdr:from>
    <xdr:to>
      <xdr:col>31</xdr:col>
      <xdr:colOff>979897</xdr:colOff>
      <xdr:row>167</xdr:row>
      <xdr:rowOff>534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9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4</xdr:col>
      <xdr:colOff>1047750</xdr:colOff>
      <xdr:row>197</xdr:row>
      <xdr:rowOff>113723</xdr:rowOff>
    </xdr:from>
    <xdr:to>
      <xdr:col>20</xdr:col>
      <xdr:colOff>165970</xdr:colOff>
      <xdr:row>216</xdr:row>
      <xdr:rowOff>4912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9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0</xdr:col>
      <xdr:colOff>617180</xdr:colOff>
      <xdr:row>197</xdr:row>
      <xdr:rowOff>95250</xdr:rowOff>
    </xdr:from>
    <xdr:to>
      <xdr:col>25</xdr:col>
      <xdr:colOff>598547</xdr:colOff>
      <xdr:row>215</xdr:row>
      <xdr:rowOff>145189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9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6</xdr:col>
      <xdr:colOff>317500</xdr:colOff>
      <xdr:row>243</xdr:row>
      <xdr:rowOff>30628</xdr:rowOff>
    </xdr:from>
    <xdr:to>
      <xdr:col>32</xdr:col>
      <xdr:colOff>465559</xdr:colOff>
      <xdr:row>260</xdr:row>
      <xdr:rowOff>8056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9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32</xdr:col>
      <xdr:colOff>1342857</xdr:colOff>
      <xdr:row>242</xdr:row>
      <xdr:rowOff>92668</xdr:rowOff>
    </xdr:from>
    <xdr:to>
      <xdr:col>36</xdr:col>
      <xdr:colOff>539515</xdr:colOff>
      <xdr:row>259</xdr:row>
      <xdr:rowOff>134251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9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7</xdr:col>
      <xdr:colOff>158750</xdr:colOff>
      <xdr:row>295</xdr:row>
      <xdr:rowOff>31750</xdr:rowOff>
    </xdr:from>
    <xdr:to>
      <xdr:col>22</xdr:col>
      <xdr:colOff>369170</xdr:colOff>
      <xdr:row>318</xdr:row>
      <xdr:rowOff>111125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9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2</xdr:col>
      <xdr:colOff>821031</xdr:colOff>
      <xdr:row>295</xdr:row>
      <xdr:rowOff>13277</xdr:rowOff>
    </xdr:from>
    <xdr:to>
      <xdr:col>28</xdr:col>
      <xdr:colOff>2298</xdr:colOff>
      <xdr:row>318</xdr:row>
      <xdr:rowOff>92652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9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8</xdr:col>
      <xdr:colOff>1374441</xdr:colOff>
      <xdr:row>95</xdr:row>
      <xdr:rowOff>147052</xdr:rowOff>
    </xdr:from>
    <xdr:to>
      <xdr:col>22</xdr:col>
      <xdr:colOff>911559</xdr:colOff>
      <xdr:row>113</xdr:row>
      <xdr:rowOff>80211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9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4</xdr:col>
      <xdr:colOff>698500</xdr:colOff>
      <xdr:row>121</xdr:row>
      <xdr:rowOff>101600</xdr:rowOff>
    </xdr:from>
    <xdr:to>
      <xdr:col>31</xdr:col>
      <xdr:colOff>1066800</xdr:colOff>
      <xdr:row>138</xdr:row>
      <xdr:rowOff>125567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86440DB-87F7-4C12-B44A-D7CBFCFA0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31</xdr:col>
      <xdr:colOff>1752600</xdr:colOff>
      <xdr:row>121</xdr:row>
      <xdr:rowOff>76200</xdr:rowOff>
    </xdr:from>
    <xdr:to>
      <xdr:col>34</xdr:col>
      <xdr:colOff>632977</xdr:colOff>
      <xdr:row>138</xdr:row>
      <xdr:rowOff>100167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7952D0DD-D2C0-4342-8F5A-DC0E7A4C64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1</xdr:col>
      <xdr:colOff>397566</xdr:colOff>
      <xdr:row>172</xdr:row>
      <xdr:rowOff>140804</xdr:rowOff>
    </xdr:from>
    <xdr:to>
      <xdr:col>25</xdr:col>
      <xdr:colOff>592536</xdr:colOff>
      <xdr:row>188</xdr:row>
      <xdr:rowOff>141408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E49A34F1-5A4A-4F77-8435-B00261D8FE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9</xdr:col>
      <xdr:colOff>68035</xdr:colOff>
      <xdr:row>35</xdr:row>
      <xdr:rowOff>95250</xdr:rowOff>
    </xdr:from>
    <xdr:to>
      <xdr:col>32</xdr:col>
      <xdr:colOff>1282533</xdr:colOff>
      <xdr:row>52</xdr:row>
      <xdr:rowOff>57272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BBD8499-61B2-459F-9B64-E6F27E6F5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311840</xdr:colOff>
      <xdr:row>22</xdr:row>
      <xdr:rowOff>72159</xdr:rowOff>
    </xdr:from>
    <xdr:to>
      <xdr:col>26</xdr:col>
      <xdr:colOff>914239</xdr:colOff>
      <xdr:row>38</xdr:row>
      <xdr:rowOff>57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99509</xdr:colOff>
      <xdr:row>40</xdr:row>
      <xdr:rowOff>149418</xdr:rowOff>
    </xdr:from>
    <xdr:to>
      <xdr:col>20</xdr:col>
      <xdr:colOff>840695</xdr:colOff>
      <xdr:row>56</xdr:row>
      <xdr:rowOff>950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72544</xdr:colOff>
      <xdr:row>40</xdr:row>
      <xdr:rowOff>70450</xdr:rowOff>
    </xdr:from>
    <xdr:to>
      <xdr:col>26</xdr:col>
      <xdr:colOff>919927</xdr:colOff>
      <xdr:row>57</xdr:row>
      <xdr:rowOff>324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38174</xdr:colOff>
      <xdr:row>60</xdr:row>
      <xdr:rowOff>0</xdr:rowOff>
    </xdr:from>
    <xdr:to>
      <xdr:col>20</xdr:col>
      <xdr:colOff>779358</xdr:colOff>
      <xdr:row>75</xdr:row>
      <xdr:rowOff>1183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195900</xdr:colOff>
      <xdr:row>60</xdr:row>
      <xdr:rowOff>34939</xdr:rowOff>
    </xdr:from>
    <xdr:to>
      <xdr:col>26</xdr:col>
      <xdr:colOff>892217</xdr:colOff>
      <xdr:row>75</xdr:row>
      <xdr:rowOff>1154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66015</xdr:colOff>
      <xdr:row>79</xdr:row>
      <xdr:rowOff>151154</xdr:rowOff>
    </xdr:from>
    <xdr:to>
      <xdr:col>20</xdr:col>
      <xdr:colOff>678335</xdr:colOff>
      <xdr:row>98</xdr:row>
      <xdr:rowOff>3729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181469</xdr:colOff>
      <xdr:row>80</xdr:row>
      <xdr:rowOff>76717</xdr:rowOff>
    </xdr:from>
    <xdr:to>
      <xdr:col>26</xdr:col>
      <xdr:colOff>947925</xdr:colOff>
      <xdr:row>98</xdr:row>
      <xdr:rowOff>12700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7</xdr:col>
      <xdr:colOff>155799</xdr:colOff>
      <xdr:row>133</xdr:row>
      <xdr:rowOff>127000</xdr:rowOff>
    </xdr:from>
    <xdr:to>
      <xdr:col>22</xdr:col>
      <xdr:colOff>342900</xdr:colOff>
      <xdr:row>149</xdr:row>
      <xdr:rowOff>16251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2</xdr:col>
      <xdr:colOff>632290</xdr:colOff>
      <xdr:row>133</xdr:row>
      <xdr:rowOff>148017</xdr:rowOff>
    </xdr:from>
    <xdr:to>
      <xdr:col>27</xdr:col>
      <xdr:colOff>1168400</xdr:colOff>
      <xdr:row>149</xdr:row>
      <xdr:rowOff>16168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2</xdr:col>
      <xdr:colOff>644002</xdr:colOff>
      <xdr:row>120</xdr:row>
      <xdr:rowOff>60795</xdr:rowOff>
    </xdr:from>
    <xdr:to>
      <xdr:col>27</xdr:col>
      <xdr:colOff>1130299</xdr:colOff>
      <xdr:row>132</xdr:row>
      <xdr:rowOff>889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5</xdr:col>
      <xdr:colOff>595572</xdr:colOff>
      <xdr:row>221</xdr:row>
      <xdr:rowOff>170199</xdr:rowOff>
    </xdr:from>
    <xdr:to>
      <xdr:col>29</xdr:col>
      <xdr:colOff>738798</xdr:colOff>
      <xdr:row>234</xdr:row>
      <xdr:rowOff>120894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295586</xdr:colOff>
      <xdr:row>238</xdr:row>
      <xdr:rowOff>120195</xdr:rowOff>
    </xdr:from>
    <xdr:to>
      <xdr:col>19</xdr:col>
      <xdr:colOff>187960</xdr:colOff>
      <xdr:row>255</xdr:row>
      <xdr:rowOff>16617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27445</xdr:colOff>
      <xdr:row>267</xdr:row>
      <xdr:rowOff>93972</xdr:rowOff>
    </xdr:from>
    <xdr:to>
      <xdr:col>12</xdr:col>
      <xdr:colOff>1378856</xdr:colOff>
      <xdr:row>282</xdr:row>
      <xdr:rowOff>16163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329758</xdr:colOff>
      <xdr:row>172</xdr:row>
      <xdr:rowOff>37058</xdr:rowOff>
    </xdr:from>
    <xdr:to>
      <xdr:col>12</xdr:col>
      <xdr:colOff>698663</xdr:colOff>
      <xdr:row>186</xdr:row>
      <xdr:rowOff>143011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7</xdr:col>
      <xdr:colOff>578944</xdr:colOff>
      <xdr:row>172</xdr:row>
      <xdr:rowOff>111219</xdr:rowOff>
    </xdr:from>
    <xdr:to>
      <xdr:col>21</xdr:col>
      <xdr:colOff>112889</xdr:colOff>
      <xdr:row>187</xdr:row>
      <xdr:rowOff>64126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1076178</xdr:colOff>
      <xdr:row>172</xdr:row>
      <xdr:rowOff>51823</xdr:rowOff>
    </xdr:from>
    <xdr:to>
      <xdr:col>17</xdr:col>
      <xdr:colOff>553</xdr:colOff>
      <xdr:row>186</xdr:row>
      <xdr:rowOff>15777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52604</xdr:colOff>
      <xdr:row>6</xdr:row>
      <xdr:rowOff>0</xdr:rowOff>
    </xdr:from>
    <xdr:to>
      <xdr:col>20</xdr:col>
      <xdr:colOff>837085</xdr:colOff>
      <xdr:row>20</xdr:row>
      <xdr:rowOff>72159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6</xdr:col>
      <xdr:colOff>125183</xdr:colOff>
      <xdr:row>22</xdr:row>
      <xdr:rowOff>136524</xdr:rowOff>
    </xdr:from>
    <xdr:to>
      <xdr:col>20</xdr:col>
      <xdr:colOff>836662</xdr:colOff>
      <xdr:row>38</xdr:row>
      <xdr:rowOff>86591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8</xdr:col>
      <xdr:colOff>907143</xdr:colOff>
      <xdr:row>22</xdr:row>
      <xdr:rowOff>72571</xdr:rowOff>
    </xdr:from>
    <xdr:to>
      <xdr:col>42</xdr:col>
      <xdr:colOff>276623</xdr:colOff>
      <xdr:row>38</xdr:row>
      <xdr:rowOff>10504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2</xdr:col>
      <xdr:colOff>1179286</xdr:colOff>
      <xdr:row>22</xdr:row>
      <xdr:rowOff>54429</xdr:rowOff>
    </xdr:from>
    <xdr:to>
      <xdr:col>45</xdr:col>
      <xdr:colOff>1131473</xdr:colOff>
      <xdr:row>38</xdr:row>
      <xdr:rowOff>5930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A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8</xdr:col>
      <xdr:colOff>0</xdr:colOff>
      <xdr:row>142</xdr:row>
      <xdr:rowOff>0</xdr:rowOff>
    </xdr:from>
    <xdr:to>
      <xdr:col>54</xdr:col>
      <xdr:colOff>650875</xdr:colOff>
      <xdr:row>168</xdr:row>
      <xdr:rowOff>47625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A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5</xdr:col>
      <xdr:colOff>512884</xdr:colOff>
      <xdr:row>142</xdr:row>
      <xdr:rowOff>36634</xdr:rowOff>
    </xdr:from>
    <xdr:to>
      <xdr:col>68</xdr:col>
      <xdr:colOff>505558</xdr:colOff>
      <xdr:row>168</xdr:row>
      <xdr:rowOff>1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A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9</xdr:col>
      <xdr:colOff>467064</xdr:colOff>
      <xdr:row>172</xdr:row>
      <xdr:rowOff>130341</xdr:rowOff>
    </xdr:from>
    <xdr:to>
      <xdr:col>70</xdr:col>
      <xdr:colOff>83558</xdr:colOff>
      <xdr:row>192</xdr:row>
      <xdr:rowOff>83553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A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5</xdr:col>
      <xdr:colOff>857249</xdr:colOff>
      <xdr:row>172</xdr:row>
      <xdr:rowOff>47624</xdr:rowOff>
    </xdr:from>
    <xdr:to>
      <xdr:col>50</xdr:col>
      <xdr:colOff>668420</xdr:colOff>
      <xdr:row>192</xdr:row>
      <xdr:rowOff>66842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A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0</xdr:col>
      <xdr:colOff>1485571</xdr:colOff>
      <xdr:row>173</xdr:row>
      <xdr:rowOff>15038</xdr:rowOff>
    </xdr:from>
    <xdr:to>
      <xdr:col>58</xdr:col>
      <xdr:colOff>317507</xdr:colOff>
      <xdr:row>192</xdr:row>
      <xdr:rowOff>116974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A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50</xdr:col>
      <xdr:colOff>0</xdr:colOff>
      <xdr:row>222</xdr:row>
      <xdr:rowOff>1</xdr:rowOff>
    </xdr:from>
    <xdr:to>
      <xdr:col>55</xdr:col>
      <xdr:colOff>343505</xdr:colOff>
      <xdr:row>237</xdr:row>
      <xdr:rowOff>152586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A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6</xdr:col>
      <xdr:colOff>0</xdr:colOff>
      <xdr:row>222</xdr:row>
      <xdr:rowOff>0</xdr:rowOff>
    </xdr:from>
    <xdr:to>
      <xdr:col>65</xdr:col>
      <xdr:colOff>236916</xdr:colOff>
      <xdr:row>238</xdr:row>
      <xdr:rowOff>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A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6</xdr:col>
      <xdr:colOff>0</xdr:colOff>
      <xdr:row>267</xdr:row>
      <xdr:rowOff>-1</xdr:rowOff>
    </xdr:from>
    <xdr:to>
      <xdr:col>51</xdr:col>
      <xdr:colOff>254000</xdr:colOff>
      <xdr:row>291</xdr:row>
      <xdr:rowOff>104068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A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1368336</xdr:colOff>
      <xdr:row>239</xdr:row>
      <xdr:rowOff>116974</xdr:rowOff>
    </xdr:from>
    <xdr:to>
      <xdr:col>55</xdr:col>
      <xdr:colOff>267368</xdr:colOff>
      <xdr:row>261</xdr:row>
      <xdr:rowOff>76033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A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9</xdr:col>
      <xdr:colOff>1026746</xdr:colOff>
      <xdr:row>222</xdr:row>
      <xdr:rowOff>36636</xdr:rowOff>
    </xdr:from>
    <xdr:to>
      <xdr:col>34</xdr:col>
      <xdr:colOff>330200</xdr:colOff>
      <xdr:row>235</xdr:row>
      <xdr:rowOff>12212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A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4</xdr:col>
      <xdr:colOff>0</xdr:colOff>
      <xdr:row>268</xdr:row>
      <xdr:rowOff>0</xdr:rowOff>
    </xdr:from>
    <xdr:to>
      <xdr:col>17</xdr:col>
      <xdr:colOff>1345016</xdr:colOff>
      <xdr:row>281</xdr:row>
      <xdr:rowOff>119871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A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2</xdr:col>
      <xdr:colOff>584870</xdr:colOff>
      <xdr:row>267</xdr:row>
      <xdr:rowOff>0</xdr:rowOff>
    </xdr:from>
    <xdr:to>
      <xdr:col>63</xdr:col>
      <xdr:colOff>1</xdr:colOff>
      <xdr:row>290</xdr:row>
      <xdr:rowOff>83552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A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117969</xdr:colOff>
      <xdr:row>101</xdr:row>
      <xdr:rowOff>21167</xdr:rowOff>
    </xdr:from>
    <xdr:to>
      <xdr:col>19</xdr:col>
      <xdr:colOff>75635</xdr:colOff>
      <xdr:row>116</xdr:row>
      <xdr:rowOff>12982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A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9</xdr:col>
      <xdr:colOff>1030418</xdr:colOff>
      <xdr:row>99</xdr:row>
      <xdr:rowOff>155755</xdr:rowOff>
    </xdr:from>
    <xdr:to>
      <xdr:col>25</xdr:col>
      <xdr:colOff>3780</xdr:colOff>
      <xdr:row>117</xdr:row>
      <xdr:rowOff>92380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0000000-0008-0000-0A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6</xdr:col>
      <xdr:colOff>9038</xdr:colOff>
      <xdr:row>100</xdr:row>
      <xdr:rowOff>45746</xdr:rowOff>
    </xdr:from>
    <xdr:to>
      <xdr:col>34</xdr:col>
      <xdr:colOff>767260</xdr:colOff>
      <xdr:row>117</xdr:row>
      <xdr:rowOff>150107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0000000-0008-0000-0A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7</xdr:col>
      <xdr:colOff>100623</xdr:colOff>
      <xdr:row>151</xdr:row>
      <xdr:rowOff>55107</xdr:rowOff>
    </xdr:from>
    <xdr:to>
      <xdr:col>22</xdr:col>
      <xdr:colOff>283721</xdr:colOff>
      <xdr:row>168</xdr:row>
      <xdr:rowOff>7514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00000000-0008-0000-0A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22</xdr:col>
      <xdr:colOff>509424</xdr:colOff>
      <xdr:row>151</xdr:row>
      <xdr:rowOff>73269</xdr:rowOff>
    </xdr:from>
    <xdr:to>
      <xdr:col>27</xdr:col>
      <xdr:colOff>1085471</xdr:colOff>
      <xdr:row>168</xdr:row>
      <xdr:rowOff>93302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A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6</xdr:col>
      <xdr:colOff>1041400</xdr:colOff>
      <xdr:row>195</xdr:row>
      <xdr:rowOff>145473</xdr:rowOff>
    </xdr:from>
    <xdr:to>
      <xdr:col>22</xdr:col>
      <xdr:colOff>144998</xdr:colOff>
      <xdr:row>213</xdr:row>
      <xdr:rowOff>84734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00000000-0008-0000-0A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2</xdr:col>
      <xdr:colOff>761308</xdr:colOff>
      <xdr:row>195</xdr:row>
      <xdr:rowOff>139700</xdr:rowOff>
    </xdr:from>
    <xdr:to>
      <xdr:col>27</xdr:col>
      <xdr:colOff>1331005</xdr:colOff>
      <xdr:row>213</xdr:row>
      <xdr:rowOff>78961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00000000-0008-0000-0A00-00002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9</xdr:col>
      <xdr:colOff>214996</xdr:colOff>
      <xdr:row>239</xdr:row>
      <xdr:rowOff>69848</xdr:rowOff>
    </xdr:from>
    <xdr:to>
      <xdr:col>24</xdr:col>
      <xdr:colOff>125045</xdr:colOff>
      <xdr:row>257</xdr:row>
      <xdr:rowOff>42887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00000000-0008-0000-0A00-00003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4</xdr:col>
      <xdr:colOff>521328</xdr:colOff>
      <xdr:row>239</xdr:row>
      <xdr:rowOff>39160</xdr:rowOff>
    </xdr:from>
    <xdr:to>
      <xdr:col>28</xdr:col>
      <xdr:colOff>998024</xdr:colOff>
      <xdr:row>256</xdr:row>
      <xdr:rowOff>150359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00000000-0008-0000-0A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5</xdr:col>
      <xdr:colOff>812800</xdr:colOff>
      <xdr:row>292</xdr:row>
      <xdr:rowOff>18473</xdr:rowOff>
    </xdr:from>
    <xdr:to>
      <xdr:col>20</xdr:col>
      <xdr:colOff>1008598</xdr:colOff>
      <xdr:row>309</xdr:row>
      <xdr:rowOff>122834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00000000-0008-0000-0A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21</xdr:col>
      <xdr:colOff>380959</xdr:colOff>
      <xdr:row>292</xdr:row>
      <xdr:rowOff>0</xdr:rowOff>
    </xdr:from>
    <xdr:to>
      <xdr:col>26</xdr:col>
      <xdr:colOff>950656</xdr:colOff>
      <xdr:row>309</xdr:row>
      <xdr:rowOff>104361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00000000-0008-0000-0A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53</xdr:col>
      <xdr:colOff>180329</xdr:colOff>
      <xdr:row>84</xdr:row>
      <xdr:rowOff>113900</xdr:rowOff>
    </xdr:from>
    <xdr:to>
      <xdr:col>60</xdr:col>
      <xdr:colOff>119219</xdr:colOff>
      <xdr:row>99</xdr:row>
      <xdr:rowOff>24608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00000000-0008-0000-0A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52</xdr:col>
      <xdr:colOff>1065756</xdr:colOff>
      <xdr:row>100</xdr:row>
      <xdr:rowOff>72571</xdr:rowOff>
    </xdr:from>
    <xdr:to>
      <xdr:col>60</xdr:col>
      <xdr:colOff>302190</xdr:colOff>
      <xdr:row>118</xdr:row>
      <xdr:rowOff>10557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00000000-0008-0000-0A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61</xdr:col>
      <xdr:colOff>72571</xdr:colOff>
      <xdr:row>100</xdr:row>
      <xdr:rowOff>72571</xdr:rowOff>
    </xdr:from>
    <xdr:to>
      <xdr:col>70</xdr:col>
      <xdr:colOff>107290</xdr:colOff>
      <xdr:row>118</xdr:row>
      <xdr:rowOff>7382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00000000-0008-0000-0A00-00003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7</xdr:col>
      <xdr:colOff>232508</xdr:colOff>
      <xdr:row>120</xdr:row>
      <xdr:rowOff>85481</xdr:rowOff>
    </xdr:from>
    <xdr:to>
      <xdr:col>22</xdr:col>
      <xdr:colOff>317499</xdr:colOff>
      <xdr:row>132</xdr:row>
      <xdr:rowOff>146538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A273F698-285B-46D8-B5AC-4FC552BB95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1</xdr:col>
      <xdr:colOff>561730</xdr:colOff>
      <xdr:row>172</xdr:row>
      <xdr:rowOff>170962</xdr:rowOff>
    </xdr:from>
    <xdr:to>
      <xdr:col>25</xdr:col>
      <xdr:colOff>1001345</xdr:colOff>
      <xdr:row>187</xdr:row>
      <xdr:rowOff>63500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A4C07736-2477-4014-BF77-6BA7F7FF8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9</xdr:col>
      <xdr:colOff>721179</xdr:colOff>
      <xdr:row>120</xdr:row>
      <xdr:rowOff>149678</xdr:rowOff>
    </xdr:from>
    <xdr:to>
      <xdr:col>35</xdr:col>
      <xdr:colOff>166633</xdr:colOff>
      <xdr:row>133</xdr:row>
      <xdr:rowOff>20235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B10DBCB6-F837-4DF3-B593-974AC7FE40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 editAs="oneCell">
    <xdr:from>
      <xdr:col>30</xdr:col>
      <xdr:colOff>941294</xdr:colOff>
      <xdr:row>134</xdr:row>
      <xdr:rowOff>56029</xdr:rowOff>
    </xdr:from>
    <xdr:to>
      <xdr:col>32</xdr:col>
      <xdr:colOff>956152</xdr:colOff>
      <xdr:row>136</xdr:row>
      <xdr:rowOff>177117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04FCF2B-135E-4985-BCEF-BD5FACA789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/>
        <a:stretch>
          <a:fillRect/>
        </a:stretch>
      </xdr:blipFill>
      <xdr:spPr>
        <a:xfrm>
          <a:off x="38100000" y="23532353"/>
          <a:ext cx="2076740" cy="457264"/>
        </a:xfrm>
        <a:prstGeom prst="rect">
          <a:avLst/>
        </a:prstGeom>
      </xdr:spPr>
    </xdr:pic>
    <xdr:clientData/>
  </xdr:twoCellAnchor>
  <xdr:twoCellAnchor>
    <xdr:from>
      <xdr:col>29</xdr:col>
      <xdr:colOff>638735</xdr:colOff>
      <xdr:row>138</xdr:row>
      <xdr:rowOff>89647</xdr:rowOff>
    </xdr:from>
    <xdr:to>
      <xdr:col>35</xdr:col>
      <xdr:colOff>143904</xdr:colOff>
      <xdr:row>155</xdr:row>
      <xdr:rowOff>2457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673E26F5-E09B-48A8-9C65-B3262F1CDC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6</xdr:col>
      <xdr:colOff>235325</xdr:colOff>
      <xdr:row>173</xdr:row>
      <xdr:rowOff>89647</xdr:rowOff>
    </xdr:from>
    <xdr:to>
      <xdr:col>30</xdr:col>
      <xdr:colOff>271527</xdr:colOff>
      <xdr:row>187</xdr:row>
      <xdr:rowOff>172685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84081A3D-4B8F-4A42-B7DB-2A0D22316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29</xdr:col>
      <xdr:colOff>904068</xdr:colOff>
      <xdr:row>239</xdr:row>
      <xdr:rowOff>32289</xdr:rowOff>
    </xdr:from>
    <xdr:to>
      <xdr:col>34</xdr:col>
      <xdr:colOff>684509</xdr:colOff>
      <xdr:row>256</xdr:row>
      <xdr:rowOff>58896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16C39E75-8895-4C55-A210-B3076B2AF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14451</xdr:colOff>
      <xdr:row>15</xdr:row>
      <xdr:rowOff>143536</xdr:rowOff>
    </xdr:from>
    <xdr:to>
      <xdr:col>25</xdr:col>
      <xdr:colOff>2023493</xdr:colOff>
      <xdr:row>31</xdr:row>
      <xdr:rowOff>1291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2119</xdr:colOff>
      <xdr:row>34</xdr:row>
      <xdr:rowOff>86443</xdr:rowOff>
    </xdr:from>
    <xdr:to>
      <xdr:col>21</xdr:col>
      <xdr:colOff>940919</xdr:colOff>
      <xdr:row>50</xdr:row>
      <xdr:rowOff>320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341608</xdr:colOff>
      <xdr:row>34</xdr:row>
      <xdr:rowOff>102577</xdr:rowOff>
    </xdr:from>
    <xdr:to>
      <xdr:col>26</xdr:col>
      <xdr:colOff>7398</xdr:colOff>
      <xdr:row>51</xdr:row>
      <xdr:rowOff>645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40784</xdr:colOff>
      <xdr:row>54</xdr:row>
      <xdr:rowOff>90618</xdr:rowOff>
    </xdr:from>
    <xdr:to>
      <xdr:col>21</xdr:col>
      <xdr:colOff>879582</xdr:colOff>
      <xdr:row>71</xdr:row>
      <xdr:rowOff>347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298510</xdr:colOff>
      <xdr:row>54</xdr:row>
      <xdr:rowOff>127855</xdr:rowOff>
    </xdr:from>
    <xdr:to>
      <xdr:col>25</xdr:col>
      <xdr:colOff>2023495</xdr:colOff>
      <xdr:row>71</xdr:row>
      <xdr:rowOff>3190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168625</xdr:colOff>
      <xdr:row>72</xdr:row>
      <xdr:rowOff>164773</xdr:rowOff>
    </xdr:from>
    <xdr:to>
      <xdr:col>21</xdr:col>
      <xdr:colOff>778559</xdr:colOff>
      <xdr:row>89</xdr:row>
      <xdr:rowOff>12742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2</xdr:col>
      <xdr:colOff>284080</xdr:colOff>
      <xdr:row>72</xdr:row>
      <xdr:rowOff>103237</xdr:rowOff>
    </xdr:from>
    <xdr:to>
      <xdr:col>25</xdr:col>
      <xdr:colOff>2095653</xdr:colOff>
      <xdr:row>90</xdr:row>
      <xdr:rowOff>4463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240534</xdr:colOff>
      <xdr:row>121</xdr:row>
      <xdr:rowOff>273039</xdr:rowOff>
    </xdr:from>
    <xdr:to>
      <xdr:col>19</xdr:col>
      <xdr:colOff>505892</xdr:colOff>
      <xdr:row>137</xdr:row>
      <xdr:rowOff>5715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4</xdr:col>
      <xdr:colOff>789281</xdr:colOff>
      <xdr:row>122</xdr:row>
      <xdr:rowOff>6832</xdr:rowOff>
    </xdr:from>
    <xdr:to>
      <xdr:col>28</xdr:col>
      <xdr:colOff>412759</xdr:colOff>
      <xdr:row>138</xdr:row>
      <xdr:rowOff>12700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0</xdr:col>
      <xdr:colOff>242429</xdr:colOff>
      <xdr:row>122</xdr:row>
      <xdr:rowOff>10584</xdr:rowOff>
    </xdr:from>
    <xdr:to>
      <xdr:col>23</xdr:col>
      <xdr:colOff>2105338</xdr:colOff>
      <xdr:row>138</xdr:row>
      <xdr:rowOff>8315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111107</xdr:colOff>
      <xdr:row>142</xdr:row>
      <xdr:rowOff>200807</xdr:rowOff>
    </xdr:from>
    <xdr:to>
      <xdr:col>19</xdr:col>
      <xdr:colOff>368301</xdr:colOff>
      <xdr:row>162</xdr:row>
      <xdr:rowOff>45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0</xdr:col>
      <xdr:colOff>673426</xdr:colOff>
      <xdr:row>240</xdr:row>
      <xdr:rowOff>1969</xdr:rowOff>
    </xdr:from>
    <xdr:to>
      <xdr:col>47</xdr:col>
      <xdr:colOff>130908</xdr:colOff>
      <xdr:row>256</xdr:row>
      <xdr:rowOff>25399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4</xdr:col>
      <xdr:colOff>520656</xdr:colOff>
      <xdr:row>239</xdr:row>
      <xdr:rowOff>133885</xdr:rowOff>
    </xdr:from>
    <xdr:to>
      <xdr:col>39</xdr:col>
      <xdr:colOff>1069218</xdr:colOff>
      <xdr:row>255</xdr:row>
      <xdr:rowOff>10532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426588</xdr:colOff>
      <xdr:row>263</xdr:row>
      <xdr:rowOff>130257</xdr:rowOff>
    </xdr:from>
    <xdr:to>
      <xdr:col>14</xdr:col>
      <xdr:colOff>272142</xdr:colOff>
      <xdr:row>282</xdr:row>
      <xdr:rowOff>1649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210400</xdr:colOff>
      <xdr:row>171</xdr:row>
      <xdr:rowOff>67389</xdr:rowOff>
    </xdr:from>
    <xdr:to>
      <xdr:col>13</xdr:col>
      <xdr:colOff>579305</xdr:colOff>
      <xdr:row>187</xdr:row>
      <xdr:rowOff>6799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578944</xdr:colOff>
      <xdr:row>171</xdr:row>
      <xdr:rowOff>111219</xdr:rowOff>
    </xdr:from>
    <xdr:to>
      <xdr:col>23</xdr:col>
      <xdr:colOff>127000</xdr:colOff>
      <xdr:row>187</xdr:row>
      <xdr:rowOff>15273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1076178</xdr:colOff>
      <xdr:row>171</xdr:row>
      <xdr:rowOff>51822</xdr:rowOff>
    </xdr:from>
    <xdr:to>
      <xdr:col>18</xdr:col>
      <xdr:colOff>553</xdr:colOff>
      <xdr:row>187</xdr:row>
      <xdr:rowOff>5242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6</xdr:col>
      <xdr:colOff>287799</xdr:colOff>
      <xdr:row>1</xdr:row>
      <xdr:rowOff>92911</xdr:rowOff>
    </xdr:from>
    <xdr:to>
      <xdr:col>20</xdr:col>
      <xdr:colOff>969894</xdr:colOff>
      <xdr:row>14</xdr:row>
      <xdr:rowOff>82878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227793</xdr:colOff>
      <xdr:row>16</xdr:row>
      <xdr:rowOff>124349</xdr:rowOff>
    </xdr:from>
    <xdr:to>
      <xdr:col>21</xdr:col>
      <xdr:colOff>936886</xdr:colOff>
      <xdr:row>32</xdr:row>
      <xdr:rowOff>74416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7</xdr:col>
      <xdr:colOff>575408</xdr:colOff>
      <xdr:row>240</xdr:row>
      <xdr:rowOff>11432</xdr:rowOff>
    </xdr:from>
    <xdr:to>
      <xdr:col>56</xdr:col>
      <xdr:colOff>391747</xdr:colOff>
      <xdr:row>256</xdr:row>
      <xdr:rowOff>7088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264</xdr:row>
      <xdr:rowOff>-1</xdr:rowOff>
    </xdr:from>
    <xdr:to>
      <xdr:col>19</xdr:col>
      <xdr:colOff>306160</xdr:colOff>
      <xdr:row>282</xdr:row>
      <xdr:rowOff>3401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2</xdr:col>
      <xdr:colOff>273495</xdr:colOff>
      <xdr:row>98</xdr:row>
      <xdr:rowOff>1112</xdr:rowOff>
    </xdr:from>
    <xdr:to>
      <xdr:col>26</xdr:col>
      <xdr:colOff>515033</xdr:colOff>
      <xdr:row>115</xdr:row>
      <xdr:rowOff>78317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6</xdr:col>
      <xdr:colOff>1068494</xdr:colOff>
      <xdr:row>98</xdr:row>
      <xdr:rowOff>58839</xdr:rowOff>
    </xdr:from>
    <xdr:to>
      <xdr:col>31</xdr:col>
      <xdr:colOff>832672</xdr:colOff>
      <xdr:row>115</xdr:row>
      <xdr:rowOff>133816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7</xdr:col>
      <xdr:colOff>728579</xdr:colOff>
      <xdr:row>97</xdr:row>
      <xdr:rowOff>64613</xdr:rowOff>
    </xdr:from>
    <xdr:to>
      <xdr:col>21</xdr:col>
      <xdr:colOff>475136</xdr:colOff>
      <xdr:row>114</xdr:row>
      <xdr:rowOff>147051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0</xdr:col>
      <xdr:colOff>304800</xdr:colOff>
      <xdr:row>142</xdr:row>
      <xdr:rowOff>196273</xdr:rowOff>
    </xdr:from>
    <xdr:to>
      <xdr:col>24</xdr:col>
      <xdr:colOff>521605</xdr:colOff>
      <xdr:row>162</xdr:row>
      <xdr:rowOff>8297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4</xdr:col>
      <xdr:colOff>948066</xdr:colOff>
      <xdr:row>142</xdr:row>
      <xdr:rowOff>76200</xdr:rowOff>
    </xdr:from>
    <xdr:to>
      <xdr:col>29</xdr:col>
      <xdr:colOff>337861</xdr:colOff>
      <xdr:row>161</xdr:row>
      <xdr:rowOff>128005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762000</xdr:colOff>
      <xdr:row>194</xdr:row>
      <xdr:rowOff>18473</xdr:rowOff>
    </xdr:from>
    <xdr:to>
      <xdr:col>20</xdr:col>
      <xdr:colOff>178705</xdr:colOff>
      <xdr:row>211</xdr:row>
      <xdr:rowOff>95677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0</xdr:col>
      <xdr:colOff>629915</xdr:colOff>
      <xdr:row>194</xdr:row>
      <xdr:rowOff>0</xdr:rowOff>
    </xdr:from>
    <xdr:to>
      <xdr:col>24</xdr:col>
      <xdr:colOff>533400</xdr:colOff>
      <xdr:row>211</xdr:row>
      <xdr:rowOff>77204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4</xdr:col>
      <xdr:colOff>118835</xdr:colOff>
      <xdr:row>240</xdr:row>
      <xdr:rowOff>0</xdr:rowOff>
    </xdr:from>
    <xdr:to>
      <xdr:col>28</xdr:col>
      <xdr:colOff>113391</xdr:colOff>
      <xdr:row>256</xdr:row>
      <xdr:rowOff>118356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B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8</xdr:col>
      <xdr:colOff>764825</xdr:colOff>
      <xdr:row>239</xdr:row>
      <xdr:rowOff>101600</xdr:rowOff>
    </xdr:from>
    <xdr:to>
      <xdr:col>34</xdr:col>
      <xdr:colOff>12701</xdr:colOff>
      <xdr:row>256</xdr:row>
      <xdr:rowOff>36383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B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723900</xdr:colOff>
      <xdr:row>286</xdr:row>
      <xdr:rowOff>107373</xdr:rowOff>
    </xdr:from>
    <xdr:to>
      <xdr:col>20</xdr:col>
      <xdr:colOff>915305</xdr:colOff>
      <xdr:row>303</xdr:row>
      <xdr:rowOff>159178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732167</xdr:colOff>
      <xdr:row>306</xdr:row>
      <xdr:rowOff>114300</xdr:rowOff>
    </xdr:from>
    <xdr:to>
      <xdr:col>20</xdr:col>
      <xdr:colOff>927101</xdr:colOff>
      <xdr:row>324</xdr:row>
      <xdr:rowOff>26405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8</xdr:col>
      <xdr:colOff>1314127</xdr:colOff>
      <xdr:row>239</xdr:row>
      <xdr:rowOff>75985</xdr:rowOff>
    </xdr:from>
    <xdr:to>
      <xdr:col>23</xdr:col>
      <xdr:colOff>462796</xdr:colOff>
      <xdr:row>257</xdr:row>
      <xdr:rowOff>43051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30</xdr:col>
      <xdr:colOff>0</xdr:colOff>
      <xdr:row>122</xdr:row>
      <xdr:rowOff>0</xdr:rowOff>
    </xdr:from>
    <xdr:to>
      <xdr:col>33</xdr:col>
      <xdr:colOff>66333</xdr:colOff>
      <xdr:row>138</xdr:row>
      <xdr:rowOff>12700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17720255-0173-4D1A-A002-ACCA980A74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384372</xdr:colOff>
      <xdr:row>17</xdr:row>
      <xdr:rowOff>72159</xdr:rowOff>
    </xdr:from>
    <xdr:to>
      <xdr:col>26</xdr:col>
      <xdr:colOff>678295</xdr:colOff>
      <xdr:row>33</xdr:row>
      <xdr:rowOff>577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19F20-5451-4986-9451-6365B9B20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72040</xdr:colOff>
      <xdr:row>35</xdr:row>
      <xdr:rowOff>98618</xdr:rowOff>
    </xdr:from>
    <xdr:to>
      <xdr:col>21</xdr:col>
      <xdr:colOff>904155</xdr:colOff>
      <xdr:row>51</xdr:row>
      <xdr:rowOff>4425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0285E2-EE68-42AE-B2A9-2DF76640D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245075</xdr:colOff>
      <xdr:row>35</xdr:row>
      <xdr:rowOff>70450</xdr:rowOff>
    </xdr:from>
    <xdr:to>
      <xdr:col>26</xdr:col>
      <xdr:colOff>717983</xdr:colOff>
      <xdr:row>52</xdr:row>
      <xdr:rowOff>324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70AE93C-EF94-45A2-BEB5-BEADFE80B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10705</xdr:colOff>
      <xdr:row>55</xdr:row>
      <xdr:rowOff>0</xdr:rowOff>
    </xdr:from>
    <xdr:to>
      <xdr:col>21</xdr:col>
      <xdr:colOff>842818</xdr:colOff>
      <xdr:row>70</xdr:row>
      <xdr:rowOff>1183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9073319-4448-47B4-B98F-2A7749A59E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268431</xdr:colOff>
      <xdr:row>55</xdr:row>
      <xdr:rowOff>34939</xdr:rowOff>
    </xdr:from>
    <xdr:to>
      <xdr:col>26</xdr:col>
      <xdr:colOff>678297</xdr:colOff>
      <xdr:row>70</xdr:row>
      <xdr:rowOff>1154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03A6CDB-9530-4467-9CB3-F89016B8E6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138546</xdr:colOff>
      <xdr:row>74</xdr:row>
      <xdr:rowOff>151154</xdr:rowOff>
    </xdr:from>
    <xdr:to>
      <xdr:col>21</xdr:col>
      <xdr:colOff>741795</xdr:colOff>
      <xdr:row>89</xdr:row>
      <xdr:rowOff>438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2BA4935-85C9-4B2E-88AD-F016EA60BD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2</xdr:col>
      <xdr:colOff>254001</xdr:colOff>
      <xdr:row>75</xdr:row>
      <xdr:rowOff>76716</xdr:rowOff>
    </xdr:from>
    <xdr:to>
      <xdr:col>26</xdr:col>
      <xdr:colOff>750455</xdr:colOff>
      <xdr:row>89</xdr:row>
      <xdr:rowOff>12818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95B8A52-27C6-4593-B646-798337591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9</xdr:col>
      <xdr:colOff>329678</xdr:colOff>
      <xdr:row>127</xdr:row>
      <xdr:rowOff>5340</xdr:rowOff>
    </xdr:from>
    <xdr:to>
      <xdr:col>23</xdr:col>
      <xdr:colOff>406069</xdr:colOff>
      <xdr:row>142</xdr:row>
      <xdr:rowOff>1413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303661F-47C7-447E-AE0C-EDE2C4780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8</xdr:col>
      <xdr:colOff>540983</xdr:colOff>
      <xdr:row>127</xdr:row>
      <xdr:rowOff>41786</xdr:rowOff>
    </xdr:from>
    <xdr:to>
      <xdr:col>32</xdr:col>
      <xdr:colOff>871085</xdr:colOff>
      <xdr:row>142</xdr:row>
      <xdr:rowOff>8468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9313213-004C-4960-AD84-CF1D45382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3</xdr:col>
      <xdr:colOff>896200</xdr:colOff>
      <xdr:row>126</xdr:row>
      <xdr:rowOff>186620</xdr:rowOff>
    </xdr:from>
    <xdr:to>
      <xdr:col>28</xdr:col>
      <xdr:colOff>167479</xdr:colOff>
      <xdr:row>141</xdr:row>
      <xdr:rowOff>18776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808DBD6-A4D3-4620-BBBA-F29109B186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7</xdr:col>
      <xdr:colOff>148978</xdr:colOff>
      <xdr:row>147</xdr:row>
      <xdr:rowOff>85733</xdr:rowOff>
    </xdr:from>
    <xdr:to>
      <xdr:col>21</xdr:col>
      <xdr:colOff>223420</xdr:colOff>
      <xdr:row>166</xdr:row>
      <xdr:rowOff>50858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4534178A-F7C4-4589-9AAA-6E45860391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4</xdr:col>
      <xdr:colOff>739098</xdr:colOff>
      <xdr:row>223</xdr:row>
      <xdr:rowOff>26287</xdr:rowOff>
    </xdr:from>
    <xdr:to>
      <xdr:col>31</xdr:col>
      <xdr:colOff>270035</xdr:colOff>
      <xdr:row>237</xdr:row>
      <xdr:rowOff>7585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0C29A72-FCDD-453C-B8EC-49053DC4C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0</xdr:col>
      <xdr:colOff>403122</xdr:colOff>
      <xdr:row>240</xdr:row>
      <xdr:rowOff>145878</xdr:rowOff>
    </xdr:from>
    <xdr:to>
      <xdr:col>25</xdr:col>
      <xdr:colOff>15536</xdr:colOff>
      <xdr:row>258</xdr:row>
      <xdr:rowOff>7215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5B190588-F89C-4B27-87F1-0A9A9BC712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426588</xdr:colOff>
      <xdr:row>264</xdr:row>
      <xdr:rowOff>130257</xdr:rowOff>
    </xdr:from>
    <xdr:to>
      <xdr:col>13</xdr:col>
      <xdr:colOff>272142</xdr:colOff>
      <xdr:row>283</xdr:row>
      <xdr:rowOff>1649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36D34443-7331-4A97-BD07-B394371859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210400</xdr:colOff>
      <xdr:row>172</xdr:row>
      <xdr:rowOff>67389</xdr:rowOff>
    </xdr:from>
    <xdr:to>
      <xdr:col>12</xdr:col>
      <xdr:colOff>579305</xdr:colOff>
      <xdr:row>187</xdr:row>
      <xdr:rowOff>6799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1F32EC3F-B1C0-4907-AAE0-545AD125B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7</xdr:col>
      <xdr:colOff>578944</xdr:colOff>
      <xdr:row>172</xdr:row>
      <xdr:rowOff>111219</xdr:rowOff>
    </xdr:from>
    <xdr:to>
      <xdr:col>21</xdr:col>
      <xdr:colOff>112889</xdr:colOff>
      <xdr:row>187</xdr:row>
      <xdr:rowOff>15273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B9BDDCB8-503D-47EB-9B59-356116595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2</xdr:col>
      <xdr:colOff>1076178</xdr:colOff>
      <xdr:row>172</xdr:row>
      <xdr:rowOff>51822</xdr:rowOff>
    </xdr:from>
    <xdr:to>
      <xdr:col>17</xdr:col>
      <xdr:colOff>553</xdr:colOff>
      <xdr:row>187</xdr:row>
      <xdr:rowOff>52427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9208803B-6620-412C-9BF0-103D7B6C5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7</xdr:col>
      <xdr:colOff>234660</xdr:colOff>
      <xdr:row>1</xdr:row>
      <xdr:rowOff>50799</xdr:rowOff>
    </xdr:from>
    <xdr:to>
      <xdr:col>21</xdr:col>
      <xdr:colOff>1016000</xdr:colOff>
      <xdr:row>16</xdr:row>
      <xdr:rowOff>15874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54E7822B-BE3C-4589-A3CC-B1B28E7FB5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197714</xdr:colOff>
      <xdr:row>17</xdr:row>
      <xdr:rowOff>136524</xdr:rowOff>
    </xdr:from>
    <xdr:to>
      <xdr:col>21</xdr:col>
      <xdr:colOff>900122</xdr:colOff>
      <xdr:row>33</xdr:row>
      <xdr:rowOff>86591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4A0CD7CA-0BAD-4AC7-A692-5B8CBB218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31</xdr:col>
      <xdr:colOff>1125682</xdr:colOff>
      <xdr:row>222</xdr:row>
      <xdr:rowOff>144319</xdr:rowOff>
    </xdr:from>
    <xdr:to>
      <xdr:col>34</xdr:col>
      <xdr:colOff>856034</xdr:colOff>
      <xdr:row>238</xdr:row>
      <xdr:rowOff>3494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EA5ED6CF-3704-4089-AEC8-BEA050EF6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4</xdr:col>
      <xdr:colOff>-1</xdr:colOff>
      <xdr:row>265</xdr:row>
      <xdr:rowOff>-1</xdr:rowOff>
    </xdr:from>
    <xdr:to>
      <xdr:col>18</xdr:col>
      <xdr:colOff>367630</xdr:colOff>
      <xdr:row>283</xdr:row>
      <xdr:rowOff>5013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48EDA2BA-09D9-48AB-887E-AEBA4AC982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2</xdr:col>
      <xdr:colOff>269875</xdr:colOff>
      <xdr:row>94</xdr:row>
      <xdr:rowOff>142875</xdr:rowOff>
    </xdr:from>
    <xdr:to>
      <xdr:col>27</xdr:col>
      <xdr:colOff>321545</xdr:colOff>
      <xdr:row>113</xdr:row>
      <xdr:rowOff>3406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E945AA51-42EB-40C2-A3A6-38ED1FDE8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7</xdr:col>
      <xdr:colOff>596848</xdr:colOff>
      <xdr:row>95</xdr:row>
      <xdr:rowOff>16315</xdr:rowOff>
    </xdr:from>
    <xdr:to>
      <xdr:col>32</xdr:col>
      <xdr:colOff>1020091</xdr:colOff>
      <xdr:row>113</xdr:row>
      <xdr:rowOff>66254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DA079652-6805-441C-A5F4-9CD1B36E1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1</xdr:col>
      <xdr:colOff>856068</xdr:colOff>
      <xdr:row>147</xdr:row>
      <xdr:rowOff>58434</xdr:rowOff>
    </xdr:from>
    <xdr:to>
      <xdr:col>26</xdr:col>
      <xdr:colOff>652648</xdr:colOff>
      <xdr:row>166</xdr:row>
      <xdr:rowOff>117817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54BD03A8-9487-432C-9AC1-E050663288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7</xdr:col>
      <xdr:colOff>266198</xdr:colOff>
      <xdr:row>147</xdr:row>
      <xdr:rowOff>102444</xdr:rowOff>
    </xdr:from>
    <xdr:to>
      <xdr:col>32</xdr:col>
      <xdr:colOff>1456143</xdr:colOff>
      <xdr:row>167</xdr:row>
      <xdr:rowOff>534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3309B74C-13A2-4A37-8209-A4B34DECE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6</xdr:col>
      <xdr:colOff>224892</xdr:colOff>
      <xdr:row>194</xdr:row>
      <xdr:rowOff>18473</xdr:rowOff>
    </xdr:from>
    <xdr:to>
      <xdr:col>21</xdr:col>
      <xdr:colOff>422611</xdr:colOff>
      <xdr:row>212</xdr:row>
      <xdr:rowOff>68412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FFBF757E-A710-4FF1-8459-1564A4A6A1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1</xdr:col>
      <xdr:colOff>873821</xdr:colOff>
      <xdr:row>194</xdr:row>
      <xdr:rowOff>0</xdr:rowOff>
    </xdr:from>
    <xdr:to>
      <xdr:col>26</xdr:col>
      <xdr:colOff>876356</xdr:colOff>
      <xdr:row>212</xdr:row>
      <xdr:rowOff>49939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DFEB203F-5A74-498A-9909-EFC6E81695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5</xdr:col>
      <xdr:colOff>556765</xdr:colOff>
      <xdr:row>241</xdr:row>
      <xdr:rowOff>30628</xdr:rowOff>
    </xdr:from>
    <xdr:to>
      <xdr:col>32</xdr:col>
      <xdr:colOff>465559</xdr:colOff>
      <xdr:row>258</xdr:row>
      <xdr:rowOff>80566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712A0581-AB6A-42CD-AF04-DD940692A0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32</xdr:col>
      <xdr:colOff>1342857</xdr:colOff>
      <xdr:row>240</xdr:row>
      <xdr:rowOff>92668</xdr:rowOff>
    </xdr:from>
    <xdr:to>
      <xdr:col>36</xdr:col>
      <xdr:colOff>539515</xdr:colOff>
      <xdr:row>257</xdr:row>
      <xdr:rowOff>134251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C23C94AF-C619-4119-86BB-BDE3AF14A4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6</xdr:col>
      <xdr:colOff>13232</xdr:colOff>
      <xdr:row>294</xdr:row>
      <xdr:rowOff>129598</xdr:rowOff>
    </xdr:from>
    <xdr:to>
      <xdr:col>21</xdr:col>
      <xdr:colOff>223651</xdr:colOff>
      <xdr:row>313</xdr:row>
      <xdr:rowOff>20787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984B0930-6307-4574-88AD-B39B44C8F4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1</xdr:col>
      <xdr:colOff>675512</xdr:colOff>
      <xdr:row>294</xdr:row>
      <xdr:rowOff>111125</xdr:rowOff>
    </xdr:from>
    <xdr:to>
      <xdr:col>26</xdr:col>
      <xdr:colOff>380655</xdr:colOff>
      <xdr:row>313</xdr:row>
      <xdr:rowOff>2314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154FE03B-4780-4550-9712-D388D80F5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7</xdr:col>
      <xdr:colOff>1374441</xdr:colOff>
      <xdr:row>95</xdr:row>
      <xdr:rowOff>147052</xdr:rowOff>
    </xdr:from>
    <xdr:to>
      <xdr:col>21</xdr:col>
      <xdr:colOff>911559</xdr:colOff>
      <xdr:row>113</xdr:row>
      <xdr:rowOff>80211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BB64F8F1-D909-4A8D-8DF9-5EFC55F36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656958</xdr:colOff>
      <xdr:row>19</xdr:row>
      <xdr:rowOff>10208</xdr:rowOff>
    </xdr:from>
    <xdr:to>
      <xdr:col>25</xdr:col>
      <xdr:colOff>414539</xdr:colOff>
      <xdr:row>34</xdr:row>
      <xdr:rowOff>1661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544626</xdr:colOff>
      <xdr:row>37</xdr:row>
      <xdr:rowOff>36666</xdr:rowOff>
    </xdr:from>
    <xdr:to>
      <xdr:col>20</xdr:col>
      <xdr:colOff>763217</xdr:colOff>
      <xdr:row>52</xdr:row>
      <xdr:rowOff>152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713046</xdr:colOff>
      <xdr:row>37</xdr:row>
      <xdr:rowOff>37806</xdr:rowOff>
    </xdr:from>
    <xdr:to>
      <xdr:col>25</xdr:col>
      <xdr:colOff>414662</xdr:colOff>
      <xdr:row>54</xdr:row>
      <xdr:rowOff>41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51541</xdr:colOff>
      <xdr:row>56</xdr:row>
      <xdr:rowOff>96798</xdr:rowOff>
    </xdr:from>
    <xdr:to>
      <xdr:col>20</xdr:col>
      <xdr:colOff>670130</xdr:colOff>
      <xdr:row>72</xdr:row>
      <xdr:rowOff>457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541017</xdr:colOff>
      <xdr:row>56</xdr:row>
      <xdr:rowOff>143353</xdr:rowOff>
    </xdr:from>
    <xdr:to>
      <xdr:col>25</xdr:col>
      <xdr:colOff>414541</xdr:colOff>
      <xdr:row>72</xdr:row>
      <xdr:rowOff>5350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411132</xdr:colOff>
      <xdr:row>76</xdr:row>
      <xdr:rowOff>89202</xdr:rowOff>
    </xdr:from>
    <xdr:to>
      <xdr:col>20</xdr:col>
      <xdr:colOff>600857</xdr:colOff>
      <xdr:row>90</xdr:row>
      <xdr:rowOff>15228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526587</xdr:colOff>
      <xdr:row>77</xdr:row>
      <xdr:rowOff>14764</xdr:rowOff>
    </xdr:from>
    <xdr:to>
      <xdr:col>25</xdr:col>
      <xdr:colOff>416849</xdr:colOff>
      <xdr:row>91</xdr:row>
      <xdr:rowOff>6623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987813</xdr:colOff>
      <xdr:row>120</xdr:row>
      <xdr:rowOff>133814</xdr:rowOff>
    </xdr:from>
    <xdr:to>
      <xdr:col>19</xdr:col>
      <xdr:colOff>966787</xdr:colOff>
      <xdr:row>137</xdr:row>
      <xdr:rowOff>154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0</xdr:col>
      <xdr:colOff>19031</xdr:colOff>
      <xdr:row>145</xdr:row>
      <xdr:rowOff>163616</xdr:rowOff>
    </xdr:from>
    <xdr:to>
      <xdr:col>23</xdr:col>
      <xdr:colOff>1454150</xdr:colOff>
      <xdr:row>162</xdr:row>
      <xdr:rowOff>1524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6</xdr:col>
      <xdr:colOff>381000</xdr:colOff>
      <xdr:row>221</xdr:row>
      <xdr:rowOff>135681</xdr:rowOff>
    </xdr:from>
    <xdr:to>
      <xdr:col>32</xdr:col>
      <xdr:colOff>417581</xdr:colOff>
      <xdr:row>236</xdr:row>
      <xdr:rowOff>8018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C00-00001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0</xdr:col>
      <xdr:colOff>697014</xdr:colOff>
      <xdr:row>221</xdr:row>
      <xdr:rowOff>43412</xdr:rowOff>
    </xdr:from>
    <xdr:to>
      <xdr:col>25</xdr:col>
      <xdr:colOff>650875</xdr:colOff>
      <xdr:row>235</xdr:row>
      <xdr:rowOff>80189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C00-00001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9</xdr:col>
      <xdr:colOff>426588</xdr:colOff>
      <xdr:row>264</xdr:row>
      <xdr:rowOff>130257</xdr:rowOff>
    </xdr:from>
    <xdr:to>
      <xdr:col>14</xdr:col>
      <xdr:colOff>272142</xdr:colOff>
      <xdr:row>283</xdr:row>
      <xdr:rowOff>16493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00000000-0008-0000-0C00-00001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210400</xdr:colOff>
      <xdr:row>173</xdr:row>
      <xdr:rowOff>67389</xdr:rowOff>
    </xdr:from>
    <xdr:to>
      <xdr:col>13</xdr:col>
      <xdr:colOff>579305</xdr:colOff>
      <xdr:row>188</xdr:row>
      <xdr:rowOff>67993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C00-00001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8</xdr:col>
      <xdr:colOff>578944</xdr:colOff>
      <xdr:row>173</xdr:row>
      <xdr:rowOff>111219</xdr:rowOff>
    </xdr:from>
    <xdr:to>
      <xdr:col>22</xdr:col>
      <xdr:colOff>620569</xdr:colOff>
      <xdr:row>188</xdr:row>
      <xdr:rowOff>152732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3</xdr:col>
      <xdr:colOff>1076178</xdr:colOff>
      <xdr:row>173</xdr:row>
      <xdr:rowOff>51822</xdr:rowOff>
    </xdr:from>
    <xdr:to>
      <xdr:col>18</xdr:col>
      <xdr:colOff>553</xdr:colOff>
      <xdr:row>188</xdr:row>
      <xdr:rowOff>52427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442695</xdr:colOff>
      <xdr:row>2</xdr:row>
      <xdr:rowOff>93849</xdr:rowOff>
    </xdr:from>
    <xdr:to>
      <xdr:col>20</xdr:col>
      <xdr:colOff>849428</xdr:colOff>
      <xdr:row>18</xdr:row>
      <xdr:rowOff>191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C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470300</xdr:colOff>
      <xdr:row>19</xdr:row>
      <xdr:rowOff>74573</xdr:rowOff>
    </xdr:from>
    <xdr:to>
      <xdr:col>20</xdr:col>
      <xdr:colOff>759184</xdr:colOff>
      <xdr:row>35</xdr:row>
      <xdr:rowOff>2463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2</xdr:col>
      <xdr:colOff>1078686</xdr:colOff>
      <xdr:row>222</xdr:row>
      <xdr:rowOff>9525</xdr:rowOff>
    </xdr:from>
    <xdr:to>
      <xdr:col>36</xdr:col>
      <xdr:colOff>412750</xdr:colOff>
      <xdr:row>236</xdr:row>
      <xdr:rowOff>111939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65</xdr:row>
      <xdr:rowOff>0</xdr:rowOff>
    </xdr:from>
    <xdr:to>
      <xdr:col>19</xdr:col>
      <xdr:colOff>95250</xdr:colOff>
      <xdr:row>283</xdr:row>
      <xdr:rowOff>4445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6</xdr:col>
      <xdr:colOff>576390</xdr:colOff>
      <xdr:row>98</xdr:row>
      <xdr:rowOff>59383</xdr:rowOff>
    </xdr:from>
    <xdr:to>
      <xdr:col>20</xdr:col>
      <xdr:colOff>156041</xdr:colOff>
      <xdr:row>115</xdr:row>
      <xdr:rowOff>33299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1</xdr:col>
      <xdr:colOff>451880</xdr:colOff>
      <xdr:row>97</xdr:row>
      <xdr:rowOff>108414</xdr:rowOff>
    </xdr:from>
    <xdr:to>
      <xdr:col>25</xdr:col>
      <xdr:colOff>586467</xdr:colOff>
      <xdr:row>115</xdr:row>
      <xdr:rowOff>150755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C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6</xdr:col>
      <xdr:colOff>294269</xdr:colOff>
      <xdr:row>97</xdr:row>
      <xdr:rowOff>166141</xdr:rowOff>
    </xdr:from>
    <xdr:to>
      <xdr:col>32</xdr:col>
      <xdr:colOff>1067557</xdr:colOff>
      <xdr:row>116</xdr:row>
      <xdr:rowOff>38116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00000000-0008-0000-0C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614894</xdr:colOff>
      <xdr:row>146</xdr:row>
      <xdr:rowOff>14431</xdr:rowOff>
    </xdr:from>
    <xdr:to>
      <xdr:col>33</xdr:col>
      <xdr:colOff>621533</xdr:colOff>
      <xdr:row>163</xdr:row>
      <xdr:rowOff>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4</xdr:col>
      <xdr:colOff>772009</xdr:colOff>
      <xdr:row>145</xdr:row>
      <xdr:rowOff>114300</xdr:rowOff>
    </xdr:from>
    <xdr:to>
      <xdr:col>30</xdr:col>
      <xdr:colOff>558800</xdr:colOff>
      <xdr:row>162</xdr:row>
      <xdr:rowOff>12700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202046</xdr:colOff>
      <xdr:row>195</xdr:row>
      <xdr:rowOff>61768</xdr:rowOff>
    </xdr:from>
    <xdr:to>
      <xdr:col>22</xdr:col>
      <xdr:colOff>199160</xdr:colOff>
      <xdr:row>213</xdr:row>
      <xdr:rowOff>107285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C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2</xdr:col>
      <xdr:colOff>598195</xdr:colOff>
      <xdr:row>195</xdr:row>
      <xdr:rowOff>57727</xdr:rowOff>
    </xdr:from>
    <xdr:to>
      <xdr:col>27</xdr:col>
      <xdr:colOff>401204</xdr:colOff>
      <xdr:row>213</xdr:row>
      <xdr:rowOff>106419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00000000-0008-0000-0C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1</xdr:col>
      <xdr:colOff>724071</xdr:colOff>
      <xdr:row>240</xdr:row>
      <xdr:rowOff>63488</xdr:rowOff>
    </xdr:from>
    <xdr:to>
      <xdr:col>26</xdr:col>
      <xdr:colOff>756201</xdr:colOff>
      <xdr:row>258</xdr:row>
      <xdr:rowOff>10583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7</xdr:col>
      <xdr:colOff>133447</xdr:colOff>
      <xdr:row>240</xdr:row>
      <xdr:rowOff>45015</xdr:rowOff>
    </xdr:from>
    <xdr:to>
      <xdr:col>33</xdr:col>
      <xdr:colOff>356442</xdr:colOff>
      <xdr:row>258</xdr:row>
      <xdr:rowOff>87357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00000000-0008-0000-0C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873211</xdr:colOff>
      <xdr:row>285</xdr:row>
      <xdr:rowOff>76200</xdr:rowOff>
    </xdr:from>
    <xdr:to>
      <xdr:col>22</xdr:col>
      <xdr:colOff>140924</xdr:colOff>
      <xdr:row>306</xdr:row>
      <xdr:rowOff>21648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0000000-0008-0000-0C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793750</xdr:colOff>
      <xdr:row>308</xdr:row>
      <xdr:rowOff>14431</xdr:rowOff>
    </xdr:from>
    <xdr:to>
      <xdr:col>22</xdr:col>
      <xdr:colOff>266818</xdr:colOff>
      <xdr:row>329</xdr:row>
      <xdr:rowOff>93806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0</xdr:col>
      <xdr:colOff>384640</xdr:colOff>
      <xdr:row>120</xdr:row>
      <xdr:rowOff>168254</xdr:rowOff>
    </xdr:from>
    <xdr:to>
      <xdr:col>24</xdr:col>
      <xdr:colOff>480122</xdr:colOff>
      <xdr:row>137</xdr:row>
      <xdr:rowOff>64274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00000000-0008-0000-0C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915141</xdr:colOff>
      <xdr:row>145</xdr:row>
      <xdr:rowOff>123825</xdr:rowOff>
    </xdr:from>
    <xdr:to>
      <xdr:col>19</xdr:col>
      <xdr:colOff>595932</xdr:colOff>
      <xdr:row>162</xdr:row>
      <xdr:rowOff>14421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C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4</xdr:col>
      <xdr:colOff>866775</xdr:colOff>
      <xdr:row>121</xdr:row>
      <xdr:rowOff>39424</xdr:rowOff>
    </xdr:from>
    <xdr:to>
      <xdr:col>30</xdr:col>
      <xdr:colOff>519544</xdr:colOff>
      <xdr:row>136</xdr:row>
      <xdr:rowOff>144318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F3810010-9033-4971-BF7A-0602E55C5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2</xdr:col>
      <xdr:colOff>1104900</xdr:colOff>
      <xdr:row>174</xdr:row>
      <xdr:rowOff>0</xdr:rowOff>
    </xdr:from>
    <xdr:to>
      <xdr:col>27</xdr:col>
      <xdr:colOff>101600</xdr:colOff>
      <xdr:row>189</xdr:row>
      <xdr:rowOff>12700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81722D1E-74FC-4D9B-9B9E-59ED78BC70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l2.sharepoint.com/eu.jllnet.com/ukshare$/OU701/00.New%20folder%20layout/09.%20Information%20&amp;%20Data/d.%20Datasheets/Global%20Capital%20Flows%20-%20Investment%20volumes/_FINAL%20DATABASES/Full%20database/GCF%20Europe%202010-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l2.sharepoint.com/uklon016.eu.jllnet.com/homedir$/ou701/vladimir.lazarov/Work/Data%20Mgmt/Investment%20Volumes/Prep%202011%20Q3/Received/FI/GCF%20template%202011%20Q3%20-Finland%20S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l2.sharepoint.com/Users/Scott.Figler/Documents/JLL/Active%20Projects/Investment%20Market%20Outlook/2019/Q2%202019/Data/Liste%20NOMINIS_5M_2019-T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l2.sharepoint.com/teams/CanadaCMGresearch/Shared%20Documents/Databank/2021/Q4%202021/Canada%20CM%20Databank%20-%20Q3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Nominis 5M+_2019-T2"/>
      <sheetName val="Marché_des_Capitaux_NATIONAL"/>
      <sheetName val="INFO_Sélections"/>
      <sheetName val="Export Nominis 20190514090103"/>
      <sheetName val="Export Nominis 20190603164200"/>
      <sheetName val="Export Nominis 20190618134618"/>
      <sheetName val="Export Nominis_FCP"/>
      <sheetName val="Export Nominis 20190619090429"/>
      <sheetName val="Export Nominis 20190627144655"/>
      <sheetName val="Export Nominis 20190705163113"/>
    </sheetNames>
    <sheetDataSet>
      <sheetData sheetId="0"/>
      <sheetData sheetId="1"/>
      <sheetData sheetId="2">
        <row r="1">
          <cell r="F1" t="str">
            <v>Type_De_Propriété</v>
          </cell>
          <cell r="G1" t="str">
            <v>Property_Type</v>
          </cell>
        </row>
        <row r="2">
          <cell r="F2" t="str">
            <v>Édifice à bureaux</v>
          </cell>
          <cell r="G2" t="str">
            <v>Office Building</v>
          </cell>
        </row>
        <row r="3">
          <cell r="F3" t="str">
            <v>Centre commercial</v>
          </cell>
          <cell r="G3" t="str">
            <v>Shopping Centre</v>
          </cell>
        </row>
        <row r="4">
          <cell r="F4" t="str">
            <v>Bâtiment commercial</v>
          </cell>
          <cell r="G4" t="str">
            <v>Commercial Building</v>
          </cell>
        </row>
        <row r="5">
          <cell r="F5" t="str">
            <v>Bâtiment à usages multiples</v>
          </cell>
          <cell r="G5" t="str">
            <v>Mixed-Use Building</v>
          </cell>
        </row>
        <row r="6">
          <cell r="F6" t="str">
            <v>Bâtiment industriel</v>
          </cell>
          <cell r="G6" t="str">
            <v>Industrial Building</v>
          </cell>
        </row>
        <row r="7">
          <cell r="F7" t="str">
            <v>RPA</v>
          </cell>
          <cell r="G7" t="str">
            <v>Retirement Home</v>
          </cell>
        </row>
        <row r="8">
          <cell r="F8" t="str">
            <v>Propriété multirésidentielle</v>
          </cell>
          <cell r="G8" t="str">
            <v>Multi-residential Building</v>
          </cell>
        </row>
        <row r="9">
          <cell r="F9" t="str">
            <v>Hôtel</v>
          </cell>
          <cell r="G9" t="str">
            <v>Hotel</v>
          </cell>
        </row>
        <row r="10">
          <cell r="F10" t="str">
            <v>Bail emphytéotique</v>
          </cell>
          <cell r="G10" t="str">
            <v>Emphyteutic Lease</v>
          </cell>
        </row>
        <row r="11">
          <cell r="F11" t="str">
            <v>Terrain commercial</v>
          </cell>
          <cell r="G11" t="str">
            <v>Commercial Land</v>
          </cell>
        </row>
        <row r="12">
          <cell r="F12" t="str">
            <v>Terrain industriel</v>
          </cell>
          <cell r="G12" t="str">
            <v>Industrial Land</v>
          </cell>
        </row>
        <row r="13">
          <cell r="F13" t="str">
            <v>Terrain résidentiel</v>
          </cell>
          <cell r="G13" t="str">
            <v>Industrial Land</v>
          </cell>
        </row>
        <row r="14">
          <cell r="F14" t="str">
            <v>Terrain à usages multiples</v>
          </cell>
          <cell r="G14" t="str">
            <v>Mixed-Use Land</v>
          </cell>
        </row>
        <row r="15">
          <cell r="F15" t="str">
            <v>Terrain RPA</v>
          </cell>
          <cell r="G15" t="str">
            <v>Retirement Home Land</v>
          </cell>
        </row>
        <row r="16">
          <cell r="F16" t="str">
            <v>ZZ_Indéterminé</v>
          </cell>
          <cell r="G16" t="str">
            <v>ZZ_Unknown</v>
          </cell>
        </row>
        <row r="17">
          <cell r="F17" t="str">
            <v>Terrain Indéterminé</v>
          </cell>
          <cell r="G17" t="str">
            <v>Unknown-Use Land</v>
          </cell>
        </row>
        <row r="18">
          <cell r="F18" t="str">
            <v>Bâtiment institutionnel</v>
          </cell>
          <cell r="G18" t="str">
            <v>Institutional Build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YTD"/>
      <sheetName val="Sales Comps - YTD"/>
      <sheetName val="Valuation Parameters"/>
      <sheetName val="Bonds, IRs, Indexes, &amp; MSCI"/>
      <sheetName val="Top Deals"/>
      <sheetName val="REITs"/>
      <sheetName val="National"/>
      <sheetName val="Toronto"/>
      <sheetName val="Montreal"/>
      <sheetName val="Vancouver"/>
      <sheetName val="Ottawa"/>
      <sheetName val="Calgary"/>
      <sheetName val="Edmonton"/>
      <sheetName val="SWO"/>
    </sheetNames>
    <sheetDataSet>
      <sheetData sheetId="0"/>
      <sheetData sheetId="1"/>
      <sheetData sheetId="2"/>
      <sheetData sheetId="3"/>
      <sheetData sheetId="4"/>
      <sheetData sheetId="5"/>
      <sheetData sheetId="6">
        <row r="437">
          <cell r="C437" t="str">
            <v>Income Growth</v>
          </cell>
          <cell r="D437" t="str">
            <v>Capital Growth</v>
          </cell>
          <cell r="E437" t="str">
            <v>Total Return</v>
          </cell>
          <cell r="G437" t="str">
            <v>GoC 10-yr Bond Yield</v>
          </cell>
        </row>
        <row r="442">
          <cell r="B442">
            <v>1989</v>
          </cell>
          <cell r="C442">
            <v>7.4999999999999997E-2</v>
          </cell>
          <cell r="D442">
            <v>8.8999999999999996E-2</v>
          </cell>
          <cell r="E442">
            <v>0.16399999999999998</v>
          </cell>
          <cell r="G442">
            <v>9.7949999999999995E-2</v>
          </cell>
        </row>
        <row r="443">
          <cell r="B443">
            <v>1990</v>
          </cell>
          <cell r="C443">
            <v>6.6000000000000003E-2</v>
          </cell>
          <cell r="D443">
            <v>-1.7999999999999999E-2</v>
          </cell>
          <cell r="E443">
            <v>4.8000000000000001E-2</v>
          </cell>
          <cell r="G443">
            <v>0.10724</v>
          </cell>
        </row>
        <row r="444">
          <cell r="B444">
            <v>1991</v>
          </cell>
          <cell r="C444">
            <v>6.5000000000000002E-2</v>
          </cell>
          <cell r="D444">
            <v>-5.8999999999999997E-2</v>
          </cell>
          <cell r="E444">
            <v>6.0000000000000053E-3</v>
          </cell>
          <cell r="G444">
            <v>9.4866000000000006E-2</v>
          </cell>
        </row>
        <row r="445">
          <cell r="B445">
            <v>1992</v>
          </cell>
          <cell r="C445">
            <v>6.2E-2</v>
          </cell>
          <cell r="D445">
            <v>-0.112</v>
          </cell>
          <cell r="E445">
            <v>-0.05</v>
          </cell>
          <cell r="G445">
            <v>8.0710000000000004E-2</v>
          </cell>
        </row>
        <row r="446">
          <cell r="B446">
            <v>1993</v>
          </cell>
          <cell r="C446">
            <v>6.5000000000000002E-2</v>
          </cell>
          <cell r="D446">
            <v>-0.12</v>
          </cell>
          <cell r="E446">
            <v>-5.4999999999999993E-2</v>
          </cell>
          <cell r="G446">
            <v>7.2569999999999996E-2</v>
          </cell>
        </row>
        <row r="447">
          <cell r="B447">
            <v>1994</v>
          </cell>
          <cell r="C447">
            <v>8.4000000000000005E-2</v>
          </cell>
          <cell r="D447">
            <v>-5.5E-2</v>
          </cell>
          <cell r="E447">
            <v>2.9000000000000005E-2</v>
          </cell>
          <cell r="G447">
            <v>8.3320000000000005E-2</v>
          </cell>
        </row>
        <row r="448">
          <cell r="B448">
            <v>1995</v>
          </cell>
          <cell r="C448">
            <v>8.5000000000000006E-2</v>
          </cell>
          <cell r="D448">
            <v>-0.02</v>
          </cell>
          <cell r="E448">
            <v>6.5000000000000002E-2</v>
          </cell>
          <cell r="G448">
            <v>8.1680000000000003E-2</v>
          </cell>
        </row>
        <row r="449">
          <cell r="B449">
            <v>1996</v>
          </cell>
          <cell r="C449">
            <v>8.6999999999999994E-2</v>
          </cell>
          <cell r="D449">
            <v>-1.4E-2</v>
          </cell>
          <cell r="E449">
            <v>7.2999999999999995E-2</v>
          </cell>
          <cell r="G449">
            <v>7.2359999999999994E-2</v>
          </cell>
        </row>
        <row r="450">
          <cell r="B450">
            <v>1997</v>
          </cell>
          <cell r="C450">
            <v>8.7999999999999995E-2</v>
          </cell>
          <cell r="D450">
            <v>7.5999999999999998E-2</v>
          </cell>
          <cell r="E450">
            <v>0.16399999999999998</v>
          </cell>
          <cell r="G450">
            <v>6.148E-2</v>
          </cell>
        </row>
        <row r="451">
          <cell r="B451">
            <v>1998</v>
          </cell>
          <cell r="C451">
            <v>8.4000000000000005E-2</v>
          </cell>
          <cell r="D451">
            <v>7.2999999999999995E-2</v>
          </cell>
          <cell r="E451">
            <v>0.157</v>
          </cell>
          <cell r="G451">
            <v>5.2780000000000001E-2</v>
          </cell>
        </row>
        <row r="452">
          <cell r="B452">
            <v>1999</v>
          </cell>
          <cell r="C452">
            <v>8.2000000000000003E-2</v>
          </cell>
          <cell r="D452">
            <v>0.02</v>
          </cell>
          <cell r="E452">
            <v>0.10200000000000001</v>
          </cell>
          <cell r="G452">
            <v>5.5410000000000001E-2</v>
          </cell>
        </row>
        <row r="453">
          <cell r="B453">
            <v>2000</v>
          </cell>
          <cell r="C453">
            <v>8.4663600000000006E-2</v>
          </cell>
          <cell r="D453">
            <v>2.9172400000000001E-2</v>
          </cell>
          <cell r="E453">
            <v>0.11425189999999999</v>
          </cell>
          <cell r="G453">
            <v>5.3999999999999999E-2</v>
          </cell>
        </row>
        <row r="454">
          <cell r="B454">
            <v>2001</v>
          </cell>
          <cell r="C454">
            <v>8.3749400000000002E-2</v>
          </cell>
          <cell r="D454">
            <v>5.3097999999999999E-3</v>
          </cell>
          <cell r="E454">
            <v>8.9133500000000004E-2</v>
          </cell>
          <cell r="G454">
            <v>5.3499999999999999E-2</v>
          </cell>
        </row>
        <row r="455">
          <cell r="B455">
            <v>2002</v>
          </cell>
          <cell r="C455">
            <v>8.6691699999999997E-2</v>
          </cell>
          <cell r="D455">
            <v>-8.6490000000000004E-4</v>
          </cell>
          <cell r="E455">
            <v>8.5814100000000004E-2</v>
          </cell>
          <cell r="G455">
            <v>4.7899999999999998E-2</v>
          </cell>
        </row>
        <row r="456">
          <cell r="B456">
            <v>2003</v>
          </cell>
          <cell r="C456">
            <v>8.2376199999999997E-2</v>
          </cell>
          <cell r="D456">
            <v>9.2899999999999819E-5</v>
          </cell>
          <cell r="E456">
            <v>8.2470399999999985E-2</v>
          </cell>
          <cell r="G456">
            <v>4.6600000000000003E-2</v>
          </cell>
        </row>
        <row r="457">
          <cell r="B457">
            <v>2004</v>
          </cell>
          <cell r="C457">
            <v>8.0439099999999999E-2</v>
          </cell>
          <cell r="D457">
            <v>4.2500999999999997E-2</v>
          </cell>
          <cell r="E457">
            <v>0.12350230000000001</v>
          </cell>
          <cell r="G457">
            <v>4.2999999999999997E-2</v>
          </cell>
        </row>
        <row r="458">
          <cell r="B458">
            <v>2005</v>
          </cell>
          <cell r="C458">
            <v>7.6005799999999998E-2</v>
          </cell>
          <cell r="D458">
            <v>9.9874899999999989E-2</v>
          </cell>
          <cell r="E458">
            <v>0.17712639999999999</v>
          </cell>
          <cell r="G458">
            <v>3.9800000000000002E-2</v>
          </cell>
        </row>
        <row r="459">
          <cell r="B459">
            <v>2006</v>
          </cell>
          <cell r="C459">
            <v>6.8403000000000005E-2</v>
          </cell>
          <cell r="D459">
            <v>0.10039670000000001</v>
          </cell>
          <cell r="E459">
            <v>0.16991899999999999</v>
          </cell>
          <cell r="G459">
            <v>4.0800000000000003E-2</v>
          </cell>
        </row>
        <row r="460">
          <cell r="B460">
            <v>2007</v>
          </cell>
          <cell r="C460">
            <v>6.3229300000000002E-2</v>
          </cell>
          <cell r="D460">
            <v>8.6361099999999996E-2</v>
          </cell>
          <cell r="E460">
            <v>0.15048919999999999</v>
          </cell>
          <cell r="G460">
            <v>3.9899999999999998E-2</v>
          </cell>
        </row>
        <row r="461">
          <cell r="B461">
            <v>2008</v>
          </cell>
          <cell r="C461">
            <v>6.0324200000000001E-2</v>
          </cell>
          <cell r="D461">
            <v>-2.2633100000000003E-2</v>
          </cell>
          <cell r="E461">
            <v>3.7453200000000006E-2</v>
          </cell>
          <cell r="G461">
            <v>2.69E-2</v>
          </cell>
        </row>
        <row r="462">
          <cell r="B462">
            <v>2009</v>
          </cell>
          <cell r="C462">
            <v>6.6530500000000006E-2</v>
          </cell>
          <cell r="D462">
            <v>-7.2653899999999993E-2</v>
          </cell>
          <cell r="E462">
            <v>-6.9292999999999993E-3</v>
          </cell>
          <cell r="G462">
            <v>3.61E-2</v>
          </cell>
        </row>
        <row r="463">
          <cell r="B463">
            <v>2010</v>
          </cell>
          <cell r="C463">
            <v>6.6877099999999995E-2</v>
          </cell>
          <cell r="D463">
            <v>3.9879600000000001E-2</v>
          </cell>
          <cell r="E463">
            <v>0.10719799999999999</v>
          </cell>
          <cell r="G463">
            <v>3.1099999999999999E-2</v>
          </cell>
        </row>
        <row r="464">
          <cell r="B464">
            <v>2011</v>
          </cell>
          <cell r="C464">
            <v>6.1647399999999998E-2</v>
          </cell>
          <cell r="D464">
            <v>8.3988200000000013E-2</v>
          </cell>
          <cell r="E464">
            <v>0.14648630000000001</v>
          </cell>
          <cell r="G464">
            <v>1.9400000000000001E-2</v>
          </cell>
        </row>
        <row r="465">
          <cell r="B465">
            <v>2012</v>
          </cell>
          <cell r="C465">
            <v>5.7366899999999998E-2</v>
          </cell>
          <cell r="D465">
            <v>7.6032600000000006E-2</v>
          </cell>
          <cell r="E465">
            <v>0.1341079</v>
          </cell>
          <cell r="G465">
            <v>1.7999999999999999E-2</v>
          </cell>
        </row>
        <row r="466">
          <cell r="B466">
            <v>2013</v>
          </cell>
          <cell r="C466">
            <v>5.3959099999999996E-2</v>
          </cell>
          <cell r="D466">
            <v>5.1401799999999997E-2</v>
          </cell>
          <cell r="E466">
            <v>0.10581879999999999</v>
          </cell>
          <cell r="G466">
            <v>2.7699999999999999E-2</v>
          </cell>
        </row>
        <row r="467">
          <cell r="B467">
            <v>2014</v>
          </cell>
          <cell r="C467">
            <v>5.1497099999999997E-2</v>
          </cell>
          <cell r="D467">
            <v>1.80792E-2</v>
          </cell>
          <cell r="E467">
            <v>6.9730500000000001E-2</v>
          </cell>
          <cell r="G467">
            <v>1.7899999999999999E-2</v>
          </cell>
        </row>
        <row r="468">
          <cell r="B468">
            <v>2015</v>
          </cell>
          <cell r="C468">
            <v>5.0121400000000003E-2</v>
          </cell>
          <cell r="D468">
            <v>2.7483299999999995E-2</v>
          </cell>
          <cell r="E468">
            <v>7.7834299999999995E-2</v>
          </cell>
          <cell r="G468">
            <v>1.3899999999999999E-2</v>
          </cell>
        </row>
        <row r="469">
          <cell r="B469">
            <v>2016</v>
          </cell>
          <cell r="C469">
            <v>4.8559900000000003E-2</v>
          </cell>
          <cell r="D469">
            <v>7.4952000000000005E-3</v>
          </cell>
          <cell r="E469">
            <v>5.6115799999999993E-2</v>
          </cell>
          <cell r="G469">
            <v>1.72E-2</v>
          </cell>
        </row>
        <row r="470">
          <cell r="B470">
            <v>2017</v>
          </cell>
          <cell r="C470">
            <v>4.7519900000000004E-2</v>
          </cell>
          <cell r="D470">
            <v>1.51109E-2</v>
          </cell>
          <cell r="E470">
            <v>6.2750299999999995E-2</v>
          </cell>
          <cell r="G470">
            <v>2.0400000000000001E-2</v>
          </cell>
        </row>
        <row r="471">
          <cell r="B471">
            <v>2018</v>
          </cell>
          <cell r="C471">
            <v>4.6177900000000001E-2</v>
          </cell>
          <cell r="D471">
            <v>2.4724799999999998E-2</v>
          </cell>
          <cell r="E471">
            <v>7.1091500000000002E-2</v>
          </cell>
          <cell r="G471">
            <v>1.9599999999999999E-2</v>
          </cell>
        </row>
        <row r="472">
          <cell r="B472">
            <v>2019</v>
          </cell>
          <cell r="C472">
            <v>4.51989E-2</v>
          </cell>
          <cell r="D472">
            <v>1.9628E-2</v>
          </cell>
          <cell r="E472">
            <v>6.4974099999999993E-2</v>
          </cell>
          <cell r="G472">
            <v>1.7000000000000001E-2</v>
          </cell>
        </row>
        <row r="473">
          <cell r="B473">
            <v>2020</v>
          </cell>
          <cell r="C473">
            <v>3.9399999999999998E-2</v>
          </cell>
          <cell r="D473">
            <v>-7.8E-2</v>
          </cell>
          <cell r="E473">
            <v>-4.1000000000000002E-2</v>
          </cell>
          <cell r="G473">
            <v>8.3999999999999995E-3</v>
          </cell>
        </row>
        <row r="474">
          <cell r="B474" t="str">
            <v>YTD 2021, TTM</v>
          </cell>
          <cell r="C474">
            <v>4.02E-2</v>
          </cell>
          <cell r="D474">
            <v>-0.01</v>
          </cell>
          <cell r="E474">
            <v>3.0199999999999998E-2</v>
          </cell>
          <cell r="G474">
            <v>1.5100000000000001E-2</v>
          </cell>
        </row>
        <row r="475">
          <cell r="B475"/>
          <cell r="C475"/>
          <cell r="D475"/>
          <cell r="E475"/>
          <cell r="G475"/>
        </row>
        <row r="476">
          <cell r="B476" t="str">
            <v>3-Yr Return</v>
          </cell>
          <cell r="C476">
            <v>4.1599633333333337E-2</v>
          </cell>
          <cell r="D476">
            <v>-2.2790666666666667E-2</v>
          </cell>
          <cell r="E476">
            <v>1.880896666666667E-2</v>
          </cell>
          <cell r="G476"/>
        </row>
        <row r="477">
          <cell r="B477" t="str">
            <v>5-Yr Return</v>
          </cell>
          <cell r="C477">
            <v>4.3699339999999996E-2</v>
          </cell>
          <cell r="D477">
            <v>-5.7072600000000005E-3</v>
          </cell>
          <cell r="E477">
            <v>3.7992079999999998E-2</v>
          </cell>
          <cell r="G477"/>
        </row>
        <row r="478">
          <cell r="B478" t="str">
            <v>10-Yr Return</v>
          </cell>
          <cell r="C478">
            <v>4.8000109999999999E-2</v>
          </cell>
          <cell r="D478">
            <v>1.5195579999999997E-2</v>
          </cell>
          <cell r="E478">
            <v>6.3195689999999999E-2</v>
          </cell>
          <cell r="G478"/>
        </row>
        <row r="479">
          <cell r="B479" t="str">
            <v>Full History Return</v>
          </cell>
          <cell r="C479">
            <v>6.8430767567567566E-2</v>
          </cell>
          <cell r="D479">
            <v>1.6875148648648655E-2</v>
          </cell>
          <cell r="E479">
            <v>8.5000000000000006E-2</v>
          </cell>
          <cell r="G479"/>
        </row>
        <row r="542">
          <cell r="C542" t="str">
            <v>Capital Growth</v>
          </cell>
          <cell r="D542" t="str">
            <v>Income Growth</v>
          </cell>
        </row>
        <row r="543">
          <cell r="B543" t="str">
            <v>Calgary</v>
          </cell>
          <cell r="C543">
            <v>-8.6158299999999993E-2</v>
          </cell>
          <cell r="D543">
            <v>5.6057799999999991E-2</v>
          </cell>
          <cell r="E543">
            <v>-3.0851700000000003E-2</v>
          </cell>
        </row>
        <row r="544">
          <cell r="B544" t="str">
            <v>Winnipeg</v>
          </cell>
          <cell r="C544">
            <v>-5.9170399999999998E-2</v>
          </cell>
          <cell r="D544">
            <v>4.2978099999999998E-2</v>
          </cell>
          <cell r="E544">
            <v>-1.6518400000000003E-2</v>
          </cell>
        </row>
        <row r="545">
          <cell r="B545" t="str">
            <v>Edmonton</v>
          </cell>
          <cell r="C545">
            <v>-5.1272100000000008E-2</v>
          </cell>
          <cell r="D545">
            <v>5.2353900000000002E-2</v>
          </cell>
          <cell r="E545">
            <v>6.8039999999999941E-4</v>
          </cell>
        </row>
        <row r="546">
          <cell r="B546" t="str">
            <v>Halifax</v>
          </cell>
          <cell r="C546">
            <v>-4.8798100000000004E-2</v>
          </cell>
          <cell r="D546">
            <v>5.1401299999999997E-2</v>
          </cell>
          <cell r="E546">
            <v>2.2995999999999954E-3</v>
          </cell>
        </row>
        <row r="547">
          <cell r="B547" t="str">
            <v>Victoria</v>
          </cell>
          <cell r="C547">
            <v>-2.37027E-2</v>
          </cell>
          <cell r="D547">
            <v>3.9470699999999997E-2</v>
          </cell>
          <cell r="E547">
            <v>1.5665299999999997E-2</v>
          </cell>
        </row>
        <row r="548">
          <cell r="B548" t="str">
            <v>Regina</v>
          </cell>
          <cell r="C548"/>
          <cell r="D548"/>
          <cell r="E548"/>
        </row>
        <row r="549">
          <cell r="B549" t="str">
            <v>Montreal</v>
          </cell>
          <cell r="C549">
            <v>-9.5887000000000021E-3</v>
          </cell>
          <cell r="D549">
            <v>3.5208100000000006E-2</v>
          </cell>
          <cell r="E549">
            <v>2.55862E-2</v>
          </cell>
        </row>
        <row r="550">
          <cell r="B550" t="str">
            <v>Ottawa</v>
          </cell>
          <cell r="C550">
            <v>-7.9228000000000007E-3</v>
          </cell>
          <cell r="D550">
            <v>4.0450699999999999E-2</v>
          </cell>
          <cell r="E550">
            <v>3.24768E-2</v>
          </cell>
        </row>
        <row r="551">
          <cell r="B551" t="str">
            <v>Toronto</v>
          </cell>
          <cell r="C551">
            <v>1.2590899999999999E-2</v>
          </cell>
          <cell r="D551">
            <v>3.4961600000000002E-2</v>
          </cell>
          <cell r="E551">
            <v>4.7643100000000001E-2</v>
          </cell>
        </row>
        <row r="552">
          <cell r="B552" t="str">
            <v>Vancouver</v>
          </cell>
          <cell r="C552">
            <v>1.0195800000000001E-2</v>
          </cell>
          <cell r="D552">
            <v>4.0136400000000003E-2</v>
          </cell>
          <cell r="E552">
            <v>5.0441E-2</v>
          </cell>
        </row>
        <row r="553">
          <cell r="B553"/>
          <cell r="C553"/>
          <cell r="D553"/>
          <cell r="E553"/>
        </row>
        <row r="554">
          <cell r="B554" t="str">
            <v xml:space="preserve">All Retail </v>
          </cell>
          <cell r="C554">
            <v>-7.5288000000000008E-2</v>
          </cell>
          <cell r="D554">
            <v>3.6008600000000002E-2</v>
          </cell>
          <cell r="E554">
            <v>-3.9551099999999999E-2</v>
          </cell>
        </row>
        <row r="555">
          <cell r="B555" t="str">
            <v>All Office</v>
          </cell>
          <cell r="C555">
            <v>-3.5184600000000003E-2</v>
          </cell>
          <cell r="D555">
            <v>4.63796E-2</v>
          </cell>
          <cell r="E555">
            <v>1.0925499999999999E-2</v>
          </cell>
        </row>
        <row r="556">
          <cell r="B556" t="str">
            <v>All Multifamily</v>
          </cell>
          <cell r="C556">
            <v>2.2542100000000002E-2</v>
          </cell>
          <cell r="D556">
            <v>3.0854700000000002E-2</v>
          </cell>
          <cell r="E556">
            <v>5.34204E-2</v>
          </cell>
        </row>
        <row r="557">
          <cell r="B557" t="str">
            <v>All Industrial</v>
          </cell>
          <cell r="C557">
            <v>0.17655480000000001</v>
          </cell>
          <cell r="D557">
            <v>4.2430300000000004E-2</v>
          </cell>
          <cell r="E557">
            <v>0.22010590000000002</v>
          </cell>
        </row>
        <row r="558">
          <cell r="B558" t="str">
            <v xml:space="preserve">Overall Property Returns </v>
          </cell>
          <cell r="C558">
            <v>-1.0047500000000001E-2</v>
          </cell>
          <cell r="D558">
            <v>4.0205200000000003E-2</v>
          </cell>
          <cell r="E558">
            <v>3.0268999999999997E-2</v>
          </cell>
        </row>
        <row r="559">
          <cell r="B559"/>
          <cell r="C559"/>
          <cell r="D559"/>
          <cell r="E559"/>
        </row>
        <row r="560">
          <cell r="B560" t="str">
            <v>GoC 10-yr Bond Yield</v>
          </cell>
          <cell r="C560"/>
          <cell r="D560">
            <v>1.5100000000000001E-2</v>
          </cell>
          <cell r="E560">
            <v>1.5100000000000001E-2</v>
          </cell>
        </row>
        <row r="561">
          <cell r="B561" t="str">
            <v>S&amp;P/TSX Capped REIT Index</v>
          </cell>
          <cell r="C561"/>
          <cell r="D561">
            <v>0.19170000000000001</v>
          </cell>
        </row>
        <row r="562">
          <cell r="B562" t="str">
            <v>S&amp;P/TSX Composite</v>
          </cell>
          <cell r="C562"/>
          <cell r="D562">
            <v>0.18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invalid="1" refreshedBy="Figler, Scott" refreshedDate="44592.960189120371" createdVersion="6" refreshedVersion="6" minRefreshableVersion="3" recordCount="3121" xr:uid="{670C5F52-0279-42C9-80AC-9E5545E094B9}">
  <cacheSource type="worksheet">
    <worksheetSource ref="C1:BD3122" sheet="Sales Comps - YTD"/>
  </cacheSource>
  <cacheFields count="54">
    <cacheField name="Transaction Name" numFmtId="0">
      <sharedItems/>
    </cacheField>
    <cacheField name="Address" numFmtId="0">
      <sharedItems containsBlank="1"/>
    </cacheField>
    <cacheField name="Closing Date" numFmtId="14">
      <sharedItems containsDate="1" containsMixedTypes="1" minDate="2021-01-01T00:00:00" maxDate="2022-01-01T00:00:00"/>
    </cacheField>
    <cacheField name="Quarter" numFmtId="0">
      <sharedItems containsSemiMixedTypes="0" containsString="0" containsNumber="1" containsInteger="1" minValue="1" maxValue="4"/>
    </cacheField>
    <cacheField name="Month" numFmtId="1">
      <sharedItems containsMixedTypes="1" containsNumber="1" containsInteger="1" minValue="1" maxValue="12"/>
    </cacheField>
    <cacheField name="Source" numFmtId="0">
      <sharedItems/>
    </cacheField>
    <cacheField name="Investment Type" numFmtId="0">
      <sharedItems containsBlank="1"/>
    </cacheField>
    <cacheField name="Proportion Purchased" numFmtId="0">
      <sharedItems containsBlank="1" containsMixedTypes="1" containsNumber="1" minValue="0.33329999446868896" maxValue="1"/>
    </cacheField>
    <cacheField name="Portfolio Deal" numFmtId="0">
      <sharedItems containsBlank="1"/>
    </cacheField>
    <cacheField name="Comments" numFmtId="0">
      <sharedItems containsBlank="1"/>
    </cacheField>
    <cacheField name="Portfolio Name" numFmtId="0">
      <sharedItems containsBlank="1"/>
    </cacheField>
    <cacheField name="Number of properties" numFmtId="0">
      <sharedItems containsBlank="1" containsMixedTypes="1" containsNumber="1" containsInteger="1" minValue="1" maxValue="13"/>
    </cacheField>
    <cacheField name="Country of Asset" numFmtId="0">
      <sharedItems/>
    </cacheField>
    <cacheField name="Market " numFmtId="0">
      <sharedItems count="13">
        <s v="Calgary"/>
        <s v="Montreal"/>
        <s v="Toronto"/>
        <s v="Ottawa"/>
        <s v="Vancouver"/>
        <s v="BC - Other"/>
        <s v="Southwest Ontario"/>
        <s v="Maritimes"/>
        <s v="Edmonton"/>
        <s v="Ontario - Other"/>
        <s v="Quebec - Other"/>
        <s v="Winnipeg"/>
        <s v="Prairies - Other"/>
      </sharedItems>
    </cacheField>
    <cacheField name="City" numFmtId="0">
      <sharedItems containsBlank="1"/>
    </cacheField>
    <cacheField name="Submarket" numFmtId="0">
      <sharedItems containsBlank="1"/>
    </cacheField>
    <cacheField name="Sector" numFmtId="0">
      <sharedItems count="7">
        <s v="Office"/>
        <s v="Dev Site"/>
        <s v="Multifamily"/>
        <s v="Retail"/>
        <s v="Industrial"/>
        <s v="Alternative Asset"/>
        <s v="Hotel"/>
      </sharedItems>
    </cacheField>
    <cacheField name="Sub-Sector" numFmtId="0">
      <sharedItems containsBlank="1" count="125">
        <m/>
        <s v="Office - CBD"/>
        <s v="High Density"/>
        <s v="High Rise Apartment"/>
        <s v="Regional Shopping Centre"/>
        <s v="Power Centre"/>
        <s v="Flex Office"/>
        <s v="Industrial"/>
        <s v="Warehouse"/>
        <s v="Residential Land"/>
        <s v="Distribution Centre"/>
        <s v="Low Density"/>
        <s v="Manufacturing"/>
        <s v="Strip Centre"/>
        <s v="Walk-up"/>
        <s v="film Production"/>
        <s v="Mid/Highrise"/>
        <s v="Data Centre"/>
        <s v="Warehouse &amp; Distribution"/>
        <s v="Commercial"/>
        <s v="Student Housing S.R.O"/>
        <s v="Dev Site"/>
        <s v="Office"/>
        <s v="Seniors Residences"/>
        <s v="Other"/>
        <s v="Garden"/>
        <s v="Community Shopping Centre"/>
        <s v="Warehouse: Multi-Bay"/>
        <s v="Suburban"/>
        <s v="Grocery Anchored Strip Centre"/>
        <s v="Low Rise Apartment"/>
        <s v="Hotel"/>
        <s v="Affordable Housing"/>
        <s v="Strip/Convenience"/>
        <s v="Urban Development/Agricultural"/>
        <s v="Flex"/>
        <s v="Row House"/>
        <s v="Hotel Conversion to AH"/>
        <s v="Student Housing"/>
        <s v="Office - Sub"/>
        <s v="Flex Building"/>
        <s v="Shops"/>
        <s v="Seniors Housing &amp; Care"/>
        <s v="Commercial property; "/>
        <s v="R &amp; D - Labs"/>
        <s v="Long Term"/>
        <s v="Free Standing"/>
        <s v="Seniors Asset"/>
        <s v="Assisted Living"/>
        <s v="High-Rise Apartment"/>
        <s v="Streetfront"/>
        <s v="Trucking Terminal"/>
        <s v="Institutional"/>
        <s v="Self Storage"/>
        <s v="Automotive"/>
        <s v="Neighbourhood Shopping Centre"/>
        <s v="Seniors Housing"/>
        <s v="Centers"/>
        <s v="S.R.O."/>
        <s v="Medium Density"/>
        <s v="Retirement Home"/>
        <s v="Warehouse property; Tenants: Rosen Canada, Diresco, SGS Canada Inc; "/>
        <s v="Retail"/>
        <s v="Agricultural"/>
        <s v="Standalone"/>
        <s v="Retirement"/>
        <s v="Townhomes"/>
        <s v="Golf Course"/>
        <s v="Government"/>
        <s v="School"/>
        <s v="Mini-Storage"/>
        <s v="Lowrise "/>
        <s v="Mixed property; "/>
        <s v="Multi-Family"/>
        <s v="Park"/>
        <s v="Gold Club"/>
        <s v="Infrastructure"/>
        <s v="High-rise"/>
        <s v="Warehouse: Single Tenant"/>
        <s v="Entertainment Facility"/>
        <s v="Warehouse/distribution/refrigerated property; Tenants: single tenant -- VersaCold; prior sale: Mar-15; "/>
        <s v="Centers/anchored property; Tenants: The Brick, Gourmet Burgers and Brews, Edward Jones, Connect Hearing, Blended Buds; prior sale: Apr-15 ($9.8m); "/>
        <s v="Nursing Care"/>
        <s v="Full-Service"/>
        <s v="Limited Service property; 7,983 sf meeting space; "/>
        <s v="Automotive Dealership"/>
        <s v="Redevelopment Site"/>
        <s v="Gas Station"/>
        <s v="Centers/unanchored property; Tenants: Swiss Chalet, London North Animal Hospital, Congee Chan; "/>
        <s v="Mobile/Manufactured Housing"/>
        <s v="Medical Office Building"/>
        <s v="Retail: Shopping Centre"/>
        <s v="Warehouse property; "/>
        <s v="Centers/anchored property; Tenants: Winners, A&amp;W, Boston Pizza, The Royal Turban; "/>
        <s v="Recreation"/>
        <s v="Limited Service"/>
        <s v="Centers/anchored property; Tenants: Staples, Beer Store, RBC Royal Bank; prior sale: Oct-17; "/>
        <s v="Limited Service/suite property; 330 sf meeting space; "/>
        <s v="Flex property; "/>
        <s v="Motel"/>
        <s v="100% occ.;Warehouse/distribution/refrigerated property; Tenants: single tenant -- VersaCold; prior sale: Mar-15; "/>
        <s v="Office - Sub property; prior sale: Oct-15 ($5.7m); "/>
        <s v="100% occ.;Shops/drug store/freestanding property; Tenants: single tenant -- Shoppers Drug Mart; prior sale: Mar-16; "/>
        <s v="Restaurant"/>
        <s v="Limited Service property; prior sale: Aug-07 ($6.4m); "/>
        <s v="Office - Sub property; "/>
        <s v="Low Rise"/>
        <s v="100% occ.;Warehouse property; Tenants: single tenant -- Pioneer Balloon Canada; "/>
        <s v="Retail: General"/>
        <s v="Residential"/>
        <s v="Office: Suburban"/>
        <s v="Agricultural Business"/>
        <s v="Warehouse property; office buildout of; "/>
        <s v="Condominium: Industrial"/>
        <s v="Other General"/>
        <s v="100% occ.;Warehouse property; Tenants: single tenant -- Omegachem‎; "/>
        <s v="100% occ.;Shops/drug store/freestanding property; Tenants: single tenant -- Shoppers Drug Mart; "/>
        <s v="Warehouse property; Tenants: Custeau Peinture Inc Quebec, Reef Origine, Importations Olea Inc, GDI Services Aux Immeubles; "/>
        <s v="100% occ.;Warehouse property; Tenants: single tenant -- High Strength Plates &amp; Profiles Inc; "/>
        <s v="Limited Service property; "/>
        <s v="Warehouse property; Tenants: Scholar's Choice; "/>
        <s v="Centers/anchored property; Tenants: Food Basics, Pizza King, Tri Laundromat; "/>
        <s v="100% occ.;Shops/freestanding/grocery property; Tenants: single tenant -- IGA; "/>
        <s v="Not for Profit"/>
        <s v="Office: Downtown"/>
      </sharedItems>
    </cacheField>
    <cacheField name="Currency" numFmtId="0">
      <sharedItems/>
    </cacheField>
    <cacheField name="Sale Price / Portfolio Value" numFmtId="166">
      <sharedItems containsBlank="1" containsMixedTypes="1" containsNumber="1" minValue="1077000" maxValue="1216000000"/>
    </cacheField>
    <cacheField name="Adjusted Sale Price" numFmtId="166">
      <sharedItems containsSemiMixedTypes="0" containsString="0" containsNumber="1" minValue="204811.06" maxValue="1216000000"/>
    </cacheField>
    <cacheField name="Cap Rate" numFmtId="164">
      <sharedItems containsBlank="1" containsMixedTypes="1" containsNumber="1" minValue="2.1000000000000001E-2" maxValue="0.1153"/>
    </cacheField>
    <cacheField name="Floor Area Acquired" numFmtId="0">
      <sharedItems containsBlank="1" containsMixedTypes="1" containsNumber="1" minValue="0" maxValue="61628688" count="1276">
        <n v="2024182"/>
        <n v="964189"/>
        <n v="1068000"/>
        <n v="1100000"/>
        <n v="587000"/>
        <n v="484505"/>
        <m/>
        <n v="522391"/>
        <n v="268386"/>
        <n v="1310000"/>
        <n v="255000"/>
        <n v="259234"/>
        <n v="1348000"/>
        <n v="412000"/>
        <n v="643026"/>
        <n v="882200"/>
        <n v="400270"/>
        <n v="534111"/>
        <n v="577214"/>
        <n v="882411"/>
        <n v="1093263"/>
        <n v="429158"/>
        <n v="727623"/>
        <n v="156000"/>
        <n v="715000"/>
        <n v="769000"/>
        <n v="129600"/>
        <n v="575784"/>
        <n v="524636"/>
        <n v="562529"/>
        <n v="421844"/>
        <n v="445000"/>
        <n v="17150"/>
        <n v="845856"/>
        <n v="500000"/>
        <n v="249890"/>
        <n v="4573800"/>
        <n v="3168118.8000000003"/>
        <n v="112400"/>
        <n v="132070"/>
        <n v="300612"/>
        <n v="618363"/>
        <n v="235423"/>
        <n v="75000"/>
        <n v="318805"/>
        <n v="424422"/>
        <n v="321028"/>
        <n v="328268"/>
        <n v="549962"/>
        <n v="100115"/>
        <n v="370000"/>
        <n v="511299"/>
        <n v="178846"/>
        <n v="335000"/>
        <n v="3914156.3759999997"/>
        <n v="362682"/>
        <n v="36416160"/>
        <n v="7062818.3999999994"/>
        <n v="200771"/>
        <n v="536200"/>
        <n v="208536"/>
        <n v="227000"/>
        <n v="233932"/>
        <n v="345000"/>
        <n v="226874"/>
        <n v="498618"/>
        <n v="102044"/>
        <n v="130000"/>
        <n v="330935"/>
        <n v="180399"/>
        <n v="408969"/>
        <n v="2248131.6"/>
        <n v="72305"/>
        <n v="216114"/>
        <n v="365694"/>
        <n v="524272"/>
        <n v="150000"/>
        <s v=""/>
        <n v="248370"/>
        <n v="250233"/>
        <n v="190969"/>
        <n v="149821"/>
        <n v="169000"/>
        <n v="168091"/>
        <n v="86725"/>
        <n v="23186552.399999999"/>
        <n v="186390"/>
        <n v="417000"/>
        <n v="473000"/>
        <n v="60580"/>
        <n v="61628688"/>
        <n v="98296"/>
        <n v="150770"/>
        <n v="268346"/>
        <n v="143975"/>
        <n v="145000"/>
        <n v="339086"/>
        <n v="111840"/>
        <n v="135401"/>
        <n v="243761"/>
        <n v="186312"/>
        <n v="71500"/>
        <n v="328149"/>
        <n v="160265"/>
        <n v="400000"/>
        <n v="110460"/>
        <n v="200000"/>
        <n v="632406.52799999993"/>
        <n v="123871"/>
        <n v="350000"/>
        <n v="3417085.6199999996"/>
        <n v="121596"/>
        <n v="45257"/>
        <n v="78740"/>
        <n v="85535"/>
        <n v="340053"/>
        <n v="127116"/>
        <n v="153784"/>
        <n v="621850"/>
        <n v="306704"/>
        <n v="310392.40999999997"/>
        <n v="152535"/>
        <n v="439667"/>
        <n v="202516"/>
        <n v="35521"/>
        <n v="142193"/>
        <n v="184150"/>
        <n v="151621"/>
        <n v="215850"/>
        <n v="114178"/>
        <n v="91062"/>
        <n v="235000"/>
        <n v="245117"/>
        <n v="212280"/>
        <n v="155000"/>
        <n v="159645"/>
        <n v="259182"/>
        <n v="170311"/>
        <n v="77168"/>
        <n v="129254"/>
        <n v="393000"/>
        <n v="123700"/>
        <n v="98200"/>
        <n v="190000"/>
        <n v="136059"/>
        <n v="138951"/>
        <n v="129404"/>
        <n v="108724"/>
        <n v="170334"/>
        <n v="116437.41719999998"/>
        <n v="151167"/>
        <n v="147950"/>
        <n v="178542"/>
        <n v="110463.39719999999"/>
        <n v="112179"/>
        <n v="218807"/>
        <n v="102701"/>
        <n v="2069535.5999999999"/>
        <n v="91068"/>
        <n v="203015"/>
        <n v="115038"/>
        <n v="365093"/>
        <n v="113274"/>
        <n v="53766"/>
        <n v="78848"/>
        <n v="86463"/>
        <n v="127154"/>
        <n v="250082"/>
        <n v="162724"/>
        <n v="112000"/>
        <n v="19500"/>
        <n v="60000"/>
        <n v="81450"/>
        <n v="72659"/>
        <n v="62801"/>
        <n v="68000"/>
        <n v="455446.36799999996"/>
        <n v="85873"/>
        <n v="117000"/>
        <n v="2767381.344"/>
        <n v="13280"/>
        <n v="86706"/>
        <n v="61000"/>
        <n v="174785"/>
        <n v="770000"/>
        <n v="137043"/>
        <n v="41753"/>
        <n v="56799"/>
        <n v="217288"/>
        <n v="120000"/>
        <n v="2895433.1999999997"/>
        <n v="31108"/>
        <n v="161060"/>
        <n v="20017"/>
        <n v="56610"/>
        <n v="74050"/>
        <n v="75662"/>
        <n v="114490"/>
        <n v="110500"/>
        <n v="98003"/>
        <n v="84198"/>
        <n v="39267"/>
        <n v="33460"/>
        <n v="2890413.8639999996"/>
        <n v="47290"/>
        <n v="147700"/>
        <n v="22000"/>
        <n v="124578"/>
        <n v="78780"/>
        <n v="91458"/>
        <n v="70146"/>
        <n v="70018"/>
        <n v="137404"/>
        <n v="303738"/>
        <n v="81004"/>
        <n v="37351"/>
        <n v="85630"/>
        <n v="86526"/>
        <n v="110650"/>
        <n v="78455"/>
        <n v="37577"/>
        <n v="83412"/>
        <n v="146000"/>
        <n v="144074"/>
        <n v="82601"/>
        <n v="62000"/>
        <n v="91752"/>
        <n v="101462"/>
        <n v="114999"/>
        <n v="81500"/>
        <n v="79087"/>
        <n v="914760"/>
        <n v="0"/>
        <n v="65200"/>
        <n v="73661"/>
        <n v="241000"/>
        <n v="76735"/>
        <n v="348018"/>
        <n v="93950"/>
        <n v="115284"/>
        <n v="41740"/>
        <n v="101966"/>
        <n v="129035"/>
        <n v="99877"/>
        <n v="79405"/>
        <n v="100000"/>
        <n v="54946"/>
        <n v="26740"/>
        <n v="150958"/>
        <n v="226453"/>
        <n v="167958"/>
        <n v="71600"/>
        <n v="67250"/>
        <n v="45140"/>
        <n v="32600"/>
        <n v="106884"/>
        <n v="56998"/>
        <n v="11256"/>
        <n v="3739625.9999999995"/>
        <n v="172062"/>
        <n v="65155"/>
        <n v="43040"/>
        <n v="156249"/>
        <n v="34782"/>
        <n v="83436"/>
        <n v="20480"/>
        <n v="144285"/>
        <n v="20800"/>
        <n v="80485"/>
        <n v="92000"/>
        <n v="133000"/>
        <n v="174000"/>
        <n v="260347"/>
        <n v="57819"/>
        <n v="70768"/>
        <n v="25520"/>
        <n v="72350"/>
        <n v="38836"/>
        <n v="82623"/>
        <n v="168332"/>
        <n v="139230"/>
        <n v="83812"/>
        <n v="106976"/>
        <n v="76067"/>
        <n v="299551.35599999997"/>
        <n v="72000"/>
        <n v="288802.8"/>
        <n v="53666"/>
        <n v="200427"/>
        <n v="98675"/>
        <n v="147000"/>
        <n v="42294"/>
        <n v="216000"/>
        <n v="19817"/>
        <n v="76200"/>
        <n v="194816"/>
        <n v="63744"/>
        <n v="75676"/>
        <n v="196190"/>
        <n v="57327"/>
        <n v="57237"/>
        <n v="22338"/>
        <n v="34389"/>
        <n v="44080"/>
        <n v="1719748.7999999998"/>
        <n v="86030"/>
        <n v="107000"/>
        <n v="78000"/>
        <n v="55269"/>
        <n v="282422"/>
        <n v="25130"/>
        <n v="94924"/>
        <n v="38000"/>
        <n v="34250"/>
        <n v="275000"/>
        <n v="73367.423999999999"/>
        <n v="160000"/>
        <n v="55843"/>
        <n v="79882"/>
        <n v="210750"/>
        <n v="78312"/>
        <n v="27549"/>
        <n v="30000"/>
        <n v="355885.2"/>
        <n v="119303"/>
        <n v="223000"/>
        <n v="21949"/>
        <n v="227701"/>
        <n v="100535"/>
        <n v="78588"/>
        <n v="85613"/>
        <n v="220000"/>
        <n v="71593"/>
        <n v="132000"/>
        <n v="104101"/>
        <n v="87529"/>
        <n v="79000"/>
        <n v="104639"/>
        <n v="50000"/>
        <n v="75694"/>
        <n v="101000"/>
        <n v="94090"/>
        <n v="124840"/>
        <n v="71654"/>
        <n v="82936"/>
        <n v="133244"/>
        <n v="80608"/>
        <n v="53608"/>
        <n v="19948"/>
        <n v="69500"/>
        <n v="83000"/>
        <n v="112600"/>
        <n v="71799"/>
        <n v="73568"/>
        <n v="73187"/>
        <n v="202271"/>
        <n v="104275"/>
        <n v="76600"/>
        <n v="112987"/>
        <n v="62347"/>
        <n v="62300"/>
        <n v="54582"/>
        <n v="12100"/>
        <n v="12150"/>
        <n v="204998.67"/>
        <n v="59800"/>
        <n v="60700"/>
        <n v="52089"/>
        <n v="89339"/>
        <n v="72438"/>
        <n v="78689"/>
        <n v="87254"/>
        <n v="14500"/>
        <n v="63250"/>
        <n v="120920"/>
        <n v="51595"/>
        <n v="1062428.4000000001"/>
        <n v="106808"/>
        <n v="40000"/>
        <n v="79099"/>
        <n v="115000"/>
        <n v="97306"/>
        <n v="48100"/>
        <n v="159396"/>
        <n v="33050"/>
        <n v="68973"/>
        <n v="68101"/>
        <n v="110070"/>
        <n v="76130"/>
        <n v="15000"/>
        <n v="16387"/>
        <n v="56848"/>
        <n v="61708"/>
        <n v="24510"/>
        <n v="16393"/>
        <n v="68435"/>
        <n v="157625"/>
        <n v="61858"/>
        <n v="84917"/>
        <n v="36330"/>
        <n v="480000"/>
        <n v="56000"/>
        <n v="87452"/>
        <n v="37350"/>
        <n v="73200"/>
        <n v="303177.59999999998"/>
        <n v="29900"/>
        <n v="65000"/>
        <n v="108000"/>
        <n v="20551"/>
        <n v="153052"/>
        <n v="78473"/>
        <n v="2966000.4000000004"/>
        <n v="358510"/>
        <n v="180000"/>
        <n v="58199"/>
        <n v="62359"/>
        <n v="38284"/>
        <n v="56863"/>
        <n v="75700"/>
        <n v="96634"/>
        <n v="79054"/>
        <n v="58700"/>
        <n v="143900"/>
        <n v="48000"/>
        <n v="135000"/>
        <n v="37471"/>
        <n v="48708"/>
        <n v="141577"/>
        <n v="86805"/>
        <n v="90671"/>
        <n v="50484"/>
        <n v="61081"/>
        <n v="130691"/>
        <n v="60708"/>
        <n v="70000"/>
        <n v="59874"/>
        <n v="163057"/>
        <n v="67000"/>
        <n v="103814"/>
        <n v="53927"/>
        <n v="860000"/>
        <n v="39269"/>
        <n v="59223"/>
        <n v="250503"/>
        <n v="25300"/>
        <n v="25947"/>
        <n v="59200"/>
        <n v="141930"/>
        <n v="81898"/>
        <n v="206200"/>
        <n v="42529"/>
        <n v="797148"/>
        <n v="118957"/>
        <n v="50121"/>
        <n v="45453"/>
        <n v="107667"/>
        <n v="71224"/>
        <n v="52592"/>
        <n v="99000"/>
        <n v="75899"/>
        <n v="23624"/>
        <n v="41874"/>
        <n v="121350"/>
        <n v="1405143.324"/>
        <n v="125101"/>
        <n v="4233954.8159999996"/>
        <n v="66857"/>
        <n v="28492"/>
        <n v="44340"/>
        <n v="25909"/>
        <n v="71512"/>
        <n v="17678"/>
        <n v="109100"/>
        <n v="70923"/>
        <n v="32364"/>
        <n v="88102"/>
        <n v="17000"/>
        <n v="15600"/>
        <n v="99552"/>
        <n v="84354"/>
        <n v="844628.4"/>
        <n v="94089.600000000006"/>
        <n v="19800"/>
        <n v="72400"/>
        <n v="72694"/>
        <n v="189304"/>
        <n v="59694"/>
        <n v="12373"/>
        <n v="64106"/>
        <n v="113310"/>
        <n v="58000"/>
        <n v="33440"/>
        <n v="41900"/>
        <n v="56177"/>
        <n v="4299"/>
        <n v="368462.484"/>
        <n v="25359"/>
        <n v="34000"/>
        <n v="39400"/>
        <n v="51894"/>
        <n v="867664.51199999999"/>
        <n v="46609"/>
        <n v="10338"/>
        <n v="135350"/>
        <n v="30352"/>
        <n v="63162"/>
        <n v="345266.06399999995"/>
        <n v="14367"/>
        <n v="41225"/>
        <n v="56993"/>
        <n v="31588"/>
        <n v="54394"/>
        <n v="109968"/>
        <n v="3466940.4000000004"/>
        <n v="34698"/>
        <n v="74458"/>
        <n v="49960"/>
        <n v="39800"/>
        <n v="38538"/>
        <n v="63368"/>
        <n v="40263"/>
        <n v="22034"/>
        <n v="94534"/>
        <n v="29733"/>
        <n v="57971"/>
        <n v="41181"/>
        <n v="126876"/>
        <n v="101654"/>
        <n v="86692"/>
        <n v="84191"/>
        <n v="56542"/>
        <n v="16571"/>
        <n v="31750"/>
        <n v="37760"/>
        <n v="44800"/>
        <n v="51996"/>
        <n v="42000"/>
        <n v="36125"/>
        <n v="52964"/>
        <n v="53024"/>
        <n v="40084"/>
        <n v="6850"/>
        <n v="50297"/>
        <n v="46161"/>
        <n v="14472"/>
        <n v="53331"/>
        <n v="64625"/>
        <n v="41608"/>
        <n v="10650"/>
        <n v="51951"/>
        <n v="38737"/>
        <n v="29368.30078125"/>
        <n v="41855"/>
        <n v="967903.2"/>
        <n v="17387"/>
        <n v="43068"/>
        <n v="251776"/>
        <n v="132919"/>
        <n v="35277"/>
        <n v="36396"/>
        <n v="71836"/>
        <n v="27900"/>
        <n v="82500"/>
        <n v="118000"/>
        <n v="54853"/>
        <n v="46539"/>
        <n v="35435"/>
        <n v="109365"/>
        <n v="32274"/>
        <n v="58450"/>
        <n v="104347"/>
        <n v="30240"/>
        <n v="28936"/>
        <n v="87135"/>
        <n v="83807"/>
        <n v="37792"/>
        <n v="29573"/>
        <n v="56700"/>
        <n v="72100"/>
        <n v="5000"/>
        <n v="3040052.4000000004"/>
        <n v="20372"/>
        <n v="17500"/>
        <n v="62635"/>
        <n v="666468"/>
        <n v="68910"/>
        <n v="261795.59999999998"/>
        <n v="72458"/>
        <n v="28502"/>
        <n v="93228"/>
        <n v="64640"/>
        <n v="70450"/>
        <n v="40576"/>
        <n v="40568"/>
        <n v="42957"/>
        <n v="40005"/>
        <n v="23694"/>
        <n v="136000"/>
        <n v="40800"/>
        <n v="52498"/>
        <n v="95000"/>
        <n v="21850"/>
        <n v="54385"/>
        <n v="72243"/>
        <n v="87157"/>
        <n v="17320"/>
        <n v="73431"/>
        <n v="14000"/>
        <n v="219542.39999999999"/>
        <n v="25178"/>
        <n v="56273"/>
        <n v="82100"/>
        <n v="7000"/>
        <n v="37000"/>
        <n v="96661"/>
        <n v="22868"/>
        <n v="57225"/>
        <n v="10500"/>
        <n v="27650"/>
        <n v="109250"/>
        <n v="33226"/>
        <n v="153300"/>
        <n v="52535"/>
        <n v="51773"/>
        <n v="19650"/>
        <n v="119513"/>
        <n v="28620"/>
        <n v="300000"/>
        <n v="32983"/>
        <n v="30400"/>
        <n v="39202"/>
        <n v="41250"/>
        <n v="53218"/>
        <n v="89000"/>
        <n v="66604"/>
        <n v="258562"/>
        <n v="32974"/>
        <n v="8052"/>
        <n v="31202"/>
        <n v="242288"/>
        <n v="98968.319999999992"/>
        <n v="46000"/>
        <n v="89950"/>
        <n v="172600"/>
        <n v="7350"/>
        <n v="11424"/>
        <n v="78483"/>
        <n v="162261"/>
        <n v="48527.59"/>
        <n v="13330"/>
        <n v="40100"/>
        <n v="28871"/>
        <n v="41070"/>
        <n v="72917"/>
        <n v="141923.34"/>
        <n v="51385"/>
        <n v="95127"/>
        <n v="63674"/>
        <n v="21912"/>
        <n v="84000"/>
        <n v="93388"/>
        <n v="21420"/>
        <n v="28756"/>
        <n v="130400"/>
        <n v="91995"/>
        <n v="34680"/>
        <n v="15985"/>
        <n v="12360"/>
        <n v="42365"/>
        <n v="24064"/>
        <n v="39000"/>
        <n v="4351"/>
        <n v="26280"/>
        <n v="58561"/>
        <n v="20700"/>
        <n v="49465"/>
        <n v="32510"/>
        <n v="33519"/>
        <n v="32708"/>
        <n v="37092.743999999999"/>
        <n v="2320567.7039999999"/>
        <n v="37623"/>
        <n v="34542"/>
        <n v="39395"/>
        <n v="123115"/>
        <n v="39333"/>
        <n v="11500"/>
        <n v="11631"/>
        <n v="39776"/>
        <n v="8790"/>
        <n v="25912"/>
        <n v="14435"/>
        <n v="11800"/>
        <n v="16180"/>
        <n v="1104214"/>
        <n v="56800"/>
        <n v="18860"/>
        <n v="78900"/>
        <n v="73353"/>
        <n v="76434"/>
        <n v="29382"/>
        <n v="55321.200000000004"/>
        <n v="2610115.2000000002"/>
        <n v="77000"/>
        <n v="69709"/>
        <n v="393346.8"/>
        <n v="130680"/>
        <n v="35000"/>
        <n v="18051"/>
        <n v="36925"/>
        <n v="44000"/>
        <n v="36000"/>
        <n v="39252"/>
        <n v="33107"/>
        <n v="97000"/>
        <n v="164883"/>
        <n v="115434"/>
        <n v="75210"/>
        <n v="21366"/>
        <n v="24913"/>
        <n v="27910"/>
        <n v="40418"/>
        <n v="47693"/>
        <n v="85735"/>
        <n v="58030"/>
        <n v="1344897.216"/>
        <n v="18646"/>
        <n v="54661"/>
        <n v="30064"/>
        <n v="33500"/>
        <n v="9607"/>
        <n v="100120"/>
        <n v="10050443.675999999"/>
        <n v="116000"/>
        <n v="14276"/>
        <n v="42380"/>
        <n v="6868"/>
        <n v="22500"/>
        <n v="14915"/>
        <n v="50108"/>
        <n v="62098"/>
        <n v="1227520.8"/>
        <n v="24484"/>
        <n v="25490"/>
        <n v="3000"/>
        <n v="63825"/>
        <n v="620426.196"/>
        <n v="909192.02399999998"/>
        <n v="123710.39999999999"/>
        <n v="22510"/>
        <n v="64639"/>
        <n v="119520"/>
        <n v="34732"/>
        <n v="45374"/>
        <n v="11700"/>
        <n v="4477"/>
        <n v="148467"/>
        <n v="311000"/>
        <n v="62749"/>
        <n v="27671"/>
        <n v="21904"/>
        <n v="38500"/>
        <n v="1467536.4"/>
        <n v="15100"/>
        <n v="15812"/>
        <n v="37427"/>
        <n v="55086"/>
        <n v="44077"/>
        <n v="34480"/>
        <n v="34879"/>
        <n v="12633"/>
        <n v="26449"/>
        <n v="20870"/>
        <n v="83044"/>
        <n v="56627"/>
        <n v="10633"/>
        <n v="27375"/>
        <n v="24200"/>
        <n v="2550"/>
        <n v="12500"/>
        <n v="96390.796875"/>
        <n v="140698.79999999999"/>
        <n v="29000"/>
        <n v="24658"/>
        <n v="56050"/>
        <n v="44550"/>
        <n v="21574"/>
        <n v="10614"/>
        <n v="24420"/>
        <n v="18600"/>
        <n v="47550"/>
        <n v="66000"/>
        <n v="59000"/>
        <n v="78318"/>
        <n v="30309"/>
        <n v="34332"/>
        <n v="51000"/>
        <n v="1384336.8"/>
        <n v="97312"/>
        <n v="32597"/>
        <n v="8042"/>
        <n v="20231"/>
        <n v="1706680.8"/>
        <n v="22651.200000000001"/>
        <n v="21109"/>
        <n v="31796"/>
        <n v="67270"/>
        <n v="94042"/>
        <n v="54900"/>
        <n v="23900"/>
        <n v="21642"/>
        <n v="21720"/>
        <n v="20354"/>
        <n v="134200"/>
        <n v="20525"/>
        <n v="18450"/>
        <n v="187229.01599999997"/>
        <n v="13073"/>
        <n v="101196"/>
        <n v="50015"/>
        <n v="26277"/>
        <n v="11937"/>
        <n v="7868"/>
        <n v="7446"/>
        <n v="4910"/>
        <n v="88775"/>
        <n v="110585"/>
        <n v="27873"/>
        <n v="48128"/>
        <n v="28215"/>
        <n v="29642"/>
        <n v="29714"/>
        <n v="28483"/>
        <n v="26000"/>
        <n v="6865"/>
        <n v="55000"/>
        <n v="13700"/>
        <n v="30387"/>
        <n v="29264"/>
        <n v="41300"/>
        <n v="61679"/>
        <n v="54000"/>
        <n v="23200"/>
        <n v="77750"/>
        <n v="99100"/>
        <n v="31235"/>
        <n v="24048"/>
        <n v="199069.2"/>
        <n v="10440"/>
        <n v="1768751.2439999999"/>
        <n v="19529"/>
        <n v="104800"/>
        <n v="12427"/>
        <n v="31000"/>
        <n v="5800"/>
        <n v="67300"/>
        <n v="15015"/>
        <n v="11650"/>
        <n v="20000"/>
        <n v="20903"/>
        <n v="28065"/>
        <n v="66332"/>
        <n v="37852"/>
        <n v="21210"/>
        <n v="53878"/>
        <n v="88092"/>
        <n v="23730"/>
        <n v="65950"/>
        <n v="80103"/>
        <n v="135669.45600000001"/>
        <n v="18529"/>
        <n v="37506"/>
        <n v="25401"/>
        <n v="25640"/>
        <n v="23195"/>
        <n v="25541.8956"/>
        <n v="33890"/>
        <n v="41754"/>
        <n v="165000"/>
        <n v="22550"/>
        <n v="31776"/>
        <n v="42966"/>
        <n v="14854"/>
        <n v="866448.17999999993"/>
        <n v="53265"/>
        <n v="100232"/>
        <n v="1620867.6"/>
        <n v="17028"/>
        <n v="53319"/>
        <n v="131000"/>
        <n v="93717"/>
        <n v="27471"/>
        <n v="11100"/>
        <n v="8337"/>
        <n v="16770"/>
        <n v="15856"/>
        <n v="4889"/>
        <n v="21910"/>
        <n v="44318"/>
        <n v="121532.40000000001"/>
        <n v="218272.39199999999"/>
        <n v="19050"/>
        <n v="29432"/>
        <n v="32822"/>
        <n v="30200"/>
        <n v="9693"/>
        <n v="23960"/>
        <n v="16400"/>
        <n v="60023"/>
        <n v="30500"/>
        <n v="96000"/>
        <n v="25364"/>
        <n v="36604"/>
        <n v="20825"/>
        <n v="25201"/>
        <n v="12133"/>
        <n v="24873"/>
        <n v="24242"/>
        <n v="20138"/>
        <n v="24858"/>
        <n v="19825"/>
        <n v="50253"/>
        <n v="27710"/>
        <n v="40466"/>
        <n v="30362"/>
        <n v="16076"/>
        <n v="11450"/>
        <n v="61610"/>
        <n v="113691.59999999999"/>
        <n v="23304"/>
        <n v="18686"/>
        <n v="18223"/>
        <n v="48229"/>
        <n v="1715392.8"/>
        <n v="25000"/>
        <n v="28345"/>
        <n v="40386"/>
        <n v="41403"/>
        <n v="16083"/>
        <n v="225590"/>
        <n v="35025"/>
        <n v="53011.623599999992"/>
        <n v="29500"/>
        <n v="16207"/>
        <n v="12707"/>
        <n v="36902"/>
        <n v="42208"/>
        <n v="37800"/>
        <n v="41000"/>
        <n v="6435"/>
        <n v="65318"/>
        <n v="174190"/>
        <n v="21528"/>
        <n v="21937"/>
        <n v="83386"/>
        <n v="38493"/>
        <n v="18124"/>
        <n v="39693"/>
        <n v="70158"/>
        <n v="32924"/>
        <n v="10800"/>
        <n v="35020"/>
        <n v="47000"/>
        <n v="33670"/>
        <n v="4233"/>
        <n v="6800"/>
        <n v="48915"/>
        <n v="12000"/>
        <n v="20500"/>
        <n v="27456"/>
        <n v="21659"/>
        <n v="23426"/>
        <n v="18677"/>
        <n v="15810"/>
        <n v="35613"/>
        <n v="97574.400000000009"/>
        <n v="16445"/>
        <n v="12699"/>
        <n v="11169"/>
        <n v="13346"/>
        <n v="25740"/>
        <n v="11089"/>
        <n v="678229.20000000007"/>
        <n v="14900"/>
        <n v="25991"/>
        <n v="19586"/>
        <n v="23600"/>
        <n v="2938916.4479999999"/>
        <n v="114100"/>
        <n v="36856"/>
        <n v="46432"/>
        <n v="5100"/>
        <n v="46920"/>
        <n v="27000"/>
        <n v="77138"/>
        <n v="51886"/>
        <n v="13500"/>
        <n v="22981"/>
        <n v="23469"/>
        <n v="7744"/>
        <n v="2400"/>
        <n v="15219"/>
        <n v="60967"/>
        <n v="13017"/>
        <n v="6480"/>
        <n v="67054"/>
        <n v="40400"/>
        <n v="18843.4584"/>
        <n v="16137"/>
        <n v="16135"/>
        <n v="22900"/>
        <n v="47668"/>
        <n v="68663"/>
        <n v="18461"/>
        <n v="1500"/>
        <n v="40090"/>
        <n v="62800"/>
        <n v="6000"/>
        <n v="9530"/>
        <n v="46722"/>
        <n v="122264"/>
        <n v="58456"/>
        <n v="26959"/>
        <n v="67700"/>
        <n v="8025"/>
        <n v="54785"/>
        <n v="40220"/>
        <n v="1575565.2000000002"/>
        <n v="48880"/>
        <n v="309711.60000000003"/>
        <n v="10000"/>
        <n v="24443"/>
        <n v="49628"/>
        <n v="41400"/>
        <n v="22305"/>
        <n v="30616"/>
        <n v="32438"/>
        <n v="16108"/>
        <n v="43780"/>
        <n v="6415"/>
        <n v="21387"/>
        <n v="31055"/>
        <n v="28252"/>
        <n v="34100"/>
        <n v="19300"/>
        <n v="34991"/>
        <n v="81021.600000000006"/>
        <n v="36535"/>
        <n v="7047"/>
        <n v="19612"/>
        <n v="17800"/>
        <n v="28374"/>
        <n v="14022"/>
        <n v="21204"/>
        <n v="38081"/>
        <n v="18292"/>
        <n v="61669"/>
        <n v="7174"/>
        <n v="58251"/>
        <n v="10953"/>
        <n v="11000"/>
        <n v="15200"/>
        <n v="85000"/>
        <n v="19140"/>
        <n v="52473"/>
        <n v="13284"/>
        <n v="48400"/>
        <n v="11544"/>
        <n v="19671"/>
        <n v="23798"/>
        <n v="3600"/>
        <n v="10332"/>
        <n v="7449"/>
        <n v="10772"/>
        <n v="3700"/>
        <n v="20150"/>
        <n v="21025"/>
        <n v="74500"/>
        <n v="33780"/>
        <n v="18045"/>
        <n v="17292.365999999998"/>
        <n v="49000"/>
        <n v="13475"/>
        <n v="29305"/>
        <n v="12262"/>
        <n v="6140"/>
        <n v="106251.44399999999"/>
        <n v="50836"/>
        <n v="31601"/>
        <n v="28900"/>
        <n v="1992434.4000000001"/>
        <n v="25825"/>
        <n v="47432"/>
        <n v="106286.39999999999"/>
        <n v="230704.81199999998"/>
        <n v="2206555.4159999997"/>
        <n v="6969600"/>
        <n v="101930.4"/>
        <n v="4950"/>
        <n v="17510"/>
        <n v="22776"/>
        <n v="21656"/>
        <n v="3800"/>
        <n v="39100"/>
        <n v="69825"/>
        <n v="4311"/>
        <n v="40680"/>
        <n v="9543"/>
        <n v="21648"/>
        <n v="84506.4"/>
        <n v="29805"/>
        <n v="8062"/>
        <n v="26640"/>
        <n v="18111"/>
        <n v="7300"/>
        <n v="8048"/>
        <n v="9268"/>
        <n v="61890"/>
        <n v="25068"/>
        <n v="18602"/>
        <n v="54600"/>
        <n v="22112"/>
        <n v="14878"/>
        <n v="630748.80000000005"/>
        <n v="38495"/>
        <n v="2143152"/>
        <n v="33255"/>
        <n v="14529"/>
        <n v="25750"/>
        <n v="140000"/>
        <n v="35100"/>
        <n v="23000"/>
        <n v="38696"/>
        <n v="27440"/>
        <n v="11243"/>
        <n v="13132"/>
        <n v="166400.67599999998"/>
        <n v="20831"/>
        <n v="42125"/>
        <n v="21600"/>
        <n v="5890"/>
        <n v="10900"/>
        <n v="17244"/>
        <n v="49597"/>
        <n v="18285"/>
        <n v="12986"/>
        <n v="31229"/>
        <n v="50850"/>
        <n v="16500"/>
        <n v="16809"/>
        <n v="14251"/>
        <n v="74589"/>
        <n v="64100"/>
        <n v="25059"/>
        <n v="300564"/>
        <n v="43500"/>
        <n v="21984"/>
        <n v="24653"/>
        <n v="17200"/>
        <n v="36218"/>
        <n v="21539"/>
        <n v="22285"/>
        <n v="19026"/>
        <n v="2813"/>
        <n v="14635"/>
        <n v="32000"/>
        <n v="8226"/>
        <n v="12032"/>
        <n v="35112"/>
        <n v="14300"/>
        <n v="18550"/>
        <n v="17039"/>
        <n v="20899"/>
        <n v="34552"/>
        <n v="18350"/>
        <n v="37340.315999999999"/>
        <n v="66914"/>
        <n v="12754"/>
        <n v="13799"/>
        <n v="16677"/>
        <n v="21730"/>
        <n v="9069"/>
        <n v="8100"/>
        <n v="9108"/>
        <n v="11925"/>
        <n v="46229.227200000001"/>
        <n v="14682"/>
        <n v="7500"/>
        <n v="42333"/>
        <n v="35143"/>
        <n v="29874"/>
        <n v="63705"/>
        <n v="28459"/>
        <n v="436906.8"/>
        <n v="9360"/>
        <n v="14450"/>
        <n v="8900"/>
        <n v="3573"/>
        <n v="3400"/>
        <n v="19530"/>
        <n v="15120"/>
        <n v="8972"/>
        <n v="19900"/>
        <n v="51544"/>
        <n v="68824.800000000003"/>
        <n v="223898.4"/>
        <n v="12885"/>
        <n v="27416"/>
        <n v="15671"/>
        <n v="4300"/>
        <n v="22850"/>
        <n v="2506"/>
        <n v="8280"/>
        <n v="89664"/>
        <n v="70249"/>
        <n v="19000"/>
        <n v="12796"/>
        <n v="204296.40000000002"/>
        <n v="6100"/>
        <n v="13964"/>
        <n v="27500"/>
        <n v="49658"/>
        <n v="19584"/>
        <n v="28432"/>
        <n v="47750"/>
        <n v="24732"/>
        <n v="6863"/>
        <n v="135941"/>
        <n v="107157.59999999999"/>
        <n v="2646"/>
        <n v="32064"/>
        <n v="21482"/>
        <n v="23364"/>
        <n v="23067"/>
        <n v="17650"/>
        <n v="13929"/>
        <n v="4648"/>
        <n v="65270"/>
        <n v="14350"/>
        <n v="9860"/>
        <n v="27510"/>
        <n v="6341"/>
        <n v="52500"/>
        <n v="17087"/>
        <n v="19200"/>
        <n v="3321"/>
        <n v="12125"/>
        <n v="12959"/>
        <n v="256568.4"/>
        <n v="4531"/>
        <n v="20541"/>
        <n v="26973"/>
        <n v="10600"/>
        <n v="38003"/>
        <n v="527568"/>
        <n v="29924"/>
        <n v="44257.2624"/>
        <n v="90133"/>
        <n v="24600"/>
        <n v="13000"/>
        <n v="12186"/>
        <n v="53673"/>
        <n v="21225"/>
        <n v="33600"/>
        <n v="33100"/>
        <n v="33000"/>
        <n v="14782"/>
        <n v="8565"/>
        <n v="33504"/>
        <n v="11493"/>
        <n v="124399.548"/>
        <n v="24000"/>
        <n v="18500"/>
        <n v="7400"/>
        <n v="5500"/>
      </sharedItems>
    </cacheField>
    <cacheField name="Land Area" numFmtId="0">
      <sharedItems containsString="0" containsBlank="1" containsNumber="1" minValue="5.9458218189999995E-5" maxValue="22479"/>
    </cacheField>
    <cacheField name="Number of Units" numFmtId="0">
      <sharedItems containsBlank="1" containsMixedTypes="1" containsNumber="1" containsInteger="1" minValue="4" maxValue="1058"/>
    </cacheField>
    <cacheField name="Price PSF (Built Commercial)" numFmtId="0">
      <sharedItems containsBlank="1" containsMixedTypes="1" containsNumber="1" minValue="0.85187599645314538" maxValue="6851.3119533527697"/>
    </cacheField>
    <cacheField name="Price Per Acre (Land)" numFmtId="0">
      <sharedItems containsBlank="1" containsMixedTypes="1" containsNumber="1" minValue="209.79020979020979" maxValue="370007724242.56866"/>
    </cacheField>
    <cacheField name="Price per Unit (MF)" numFmtId="166">
      <sharedItems containsBlank="1" containsMixedTypes="1" containsNumber="1" minValue="13787.375415282391" maxValue="1031250"/>
    </cacheField>
    <cacheField name="Tenancy Profile" numFmtId="0">
      <sharedItems containsBlank="1"/>
    </cacheField>
    <cacheField name="Title" numFmtId="0">
      <sharedItems containsBlank="1"/>
    </cacheField>
    <cacheField name="Lender" numFmtId="0">
      <sharedItems containsBlank="1"/>
    </cacheField>
    <cacheField name="Lender Profile" numFmtId="0">
      <sharedItems containsBlank="1"/>
    </cacheField>
    <cacheField name="Loan Amount" numFmtId="0">
      <sharedItems containsString="0" containsBlank="1" containsNumber="1" minValue="0" maxValue="2000000000"/>
    </cacheField>
    <cacheField name="Loan Type" numFmtId="0">
      <sharedItems containsBlank="1"/>
    </cacheField>
    <cacheField name="LTV" numFmtId="0">
      <sharedItems containsBlank="1" containsMixedTypes="1" containsNumber="1" minValue="3.0666066974690272E-2" maxValue="0.99675324675324672"/>
    </cacheField>
    <cacheField name="Loan Interest" numFmtId="0">
      <sharedItems containsBlank="1" containsMixedTypes="1" containsNumber="1" minValue="1.46E-2" maxValue="0.25"/>
    </cacheField>
    <cacheField name="Loan Interest Type" numFmtId="0">
      <sharedItems containsBlank="1"/>
    </cacheField>
    <cacheField name="Loan Term (mo.)" numFmtId="0">
      <sharedItems containsString="0" containsBlank="1" containsNumber="1" containsInteger="1" minValue="0" maxValue="47092"/>
    </cacheField>
    <cacheField name="Loan Maturity" numFmtId="0">
      <sharedItems containsDate="1" containsString="0" containsBlank="1" containsMixedTypes="1" minDate="2026-05-01T00:00:00" maxDate="1900-01-07T11:52:04"/>
    </cacheField>
    <cacheField name="Sole Vendor, OBO, Joint Venture" numFmtId="0">
      <sharedItems containsBlank="1"/>
    </cacheField>
    <cacheField name="Sell-side Broker 1/ Sell-side Broker 2" numFmtId="0">
      <sharedItems containsBlank="1"/>
    </cacheField>
    <cacheField name="Vendor 1/ Vendor 2/ Vendor 3" numFmtId="0">
      <sharedItems containsBlank="1" count="2142">
        <s v="H &amp; R REIT"/>
        <s v="Ivanhoe Cambridge"/>
        <s v="QuadReal"/>
        <s v="Brookfield Asset Management"/>
        <s v="Ashley Mar housing Co-Op"/>
        <s v="Island Park Towers Investments"/>
        <s v="Jesta Group"/>
        <s v="Manulife Financial"/>
        <s v="PSP Investments &amp; Kevric"/>
        <s v="Cadillac Fairview"/>
        <s v="Raamco international properties Canadian limited "/>
        <s v="RioCan REIT"/>
        <s v="KingSett Capital"/>
        <s v="BentallGreenOak"/>
        <s v="Ford Motor Company of Canada, Limited"/>
        <s v="Stamm Investments Limited"/>
        <s v="Blackwood Partners"/>
        <s v="Northam Realty Advisors"/>
        <s v="Private"/>
        <s v="Antonio Di Tomaso"/>
        <s v="Crown Realty Partners and Crestpoint Real Estate Investments Ltd."/>
        <s v="Prologis"/>
        <s v="The Rockport Group"/>
        <s v="Cresford Developments"/>
        <s v="E. Manson Investments Limited"/>
        <s v="Triple Net Realty"/>
        <s v="Kingsett Capital Inc."/>
        <s v="Artis REIT"/>
        <s v="IMCO"/>
        <s v="Grandview Homes"/>
        <s v="Hydro Quebec Pension Fund"/>
        <s v="Toronto District School Board"/>
        <s v="BCMP Real Estate Corporation No.1 Limited"/>
        <s v="Pemberton Group"/>
        <s v="Hungerford Properties"/>
        <s v="Brookmere Investments"/>
        <s v="Gold Bar Properties Ltd  Et,al_x000a_Director:_x000a_D. bentley_x000a_1103, 10010 119 St, Edmonton,AB_x000a_T5K 1y8"/>
        <s v="City of Burnaby"/>
        <s v="Gupta Group"/>
        <s v="Hirex Holdings"/>
        <s v="No 260 Seabright Holdings Ltd"/>
        <s v="ONE Properties"/>
        <s v="Hypertec Infrastructures Inc. "/>
        <s v="Mantella Corporation"/>
        <s v="Petro-Canada Lubricants"/>
        <s v="Morguard Investments Limited"/>
        <s v="An individual(s) acting in his/her own capacity"/>
        <s v="562443 Ontario Limited"/>
        <s v="Pino Norte Holdings Corp."/>
        <s v="Shaw Communications"/>
        <s v="Katasa Groupe + Developpement"/>
        <s v="Carlro Holdings Limited"/>
        <s v="Vista Props"/>
        <s v="Castlepoint Investments &amp; Greybrook Realty Partners"/>
        <s v="Lakeview Homes"/>
        <s v="101 Doney Inc."/>
        <s v="330 Spadina Road Inc."/>
        <s v="Starlight Investments"/>
        <s v="Zancor Homes"/>
        <s v="DDR Major MAC Richmond GP Inc"/>
        <s v="China Lesso Group Holdings Limited"/>
        <s v="4271947 Canada Inc."/>
        <s v="CRESTPOINT"/>
        <s v="Hanover Properties ULC"/>
        <s v="Revera"/>
        <s v="Unknown"/>
        <m/>
        <s v="Crombie limited partnership. "/>
        <s v="Armadale Properties Limited"/>
        <s v="LaSalle Investment Management"/>
        <s v="Zzen Group of Companies Limited"/>
        <s v="Superior Plus"/>
        <s v="Yellowhead Lands GP Inc_x000a_Director:_x000a_Darren Durstling_x000a_2500, 10111 104 Ave, Edmonton,AB_x000a_T5J 0j4"/>
        <s v="IO Investments Limited"/>
        <s v="Carttera"/>
        <s v="Golden Crown Land And Investment (Van.) Canada Inc."/>
        <s v="Alexandra Frastacky"/>
        <s v="Consolidated Bottle Company Limited"/>
        <s v="Emery Investments"/>
        <s v="York Developments Ltd."/>
        <s v="Vista Properties"/>
        <s v="Oxford Properties Group"/>
        <s v="The Everlast Group"/>
        <s v="BCP Construction"/>
        <s v="Resilience Biotechnologies Inc."/>
        <s v="British Columbia Hydro and Power Authority"/>
        <s v="Telus Pension Plan"/>
        <s v="Metrolinx"/>
        <s v="Manoir Philippe Alexandre enr. "/>
        <s v="Grand Niagara Resort"/>
        <s v="Confederation Freezers Inc"/>
        <s v="D. Ross &amp; Sons Limited"/>
        <s v="AIMCo"/>
        <s v="2391795 Ontario Inc"/>
        <s v="North Bridge Investment Management Inc."/>
        <s v="BGS Homes Inc."/>
        <s v="Delta Bingo and Gaming"/>
        <s v="Lorne Paperny"/>
        <s v="Giraffe Capital Corporation"/>
        <s v="192 Hughon Street Inc; 181 Hughson Street Inc"/>
        <s v="Greenland Group"/>
        <s v="IBM Canada Limited"/>
        <s v="Canadian Property Holdings "/>
        <s v="2598919 Ontario Inc."/>
        <s v="2692518 Ontario Inc."/>
        <s v="Her Majesty the Queen in Right of Ontario as Represented by The Minister of Government and Consumer Services"/>
        <s v="Carlyle Communities"/>
        <s v="Vicano Construction Limited"/>
        <s v="2004085 Ontario Inc."/>
        <s v="Forty-One Peter Street Inc."/>
        <s v="Société en commandite hôtel Cavendish "/>
        <s v="Investors Group"/>
        <s v="Peconic Holdings Limited"/>
        <s v="1191373 Ontario Inc"/>
        <s v="SmartCentres REIT"/>
        <s v="Osmington Inc"/>
        <s v="Hopewell Development"/>
        <s v="Epic Realty Partners"/>
        <s v="Aspire Bakeries"/>
        <s v="Tribute Communites"/>
        <s v="Mercedes-Benz"/>
        <s v="RJM56 Holdings Inc."/>
        <s v="Groupe Petra"/>
        <s v="2624 Jackson Rd Inc"/>
        <s v="Army and Navy"/>
        <s v="Belfield Investment Corporation"/>
        <s v="Nam Wah Tong Holdings Ltd."/>
        <s v="Reserve Properties"/>
        <s v="Timbercreek Asset Management"/>
        <s v="620306 Alberta Inc._x000a_Director:_x000a_Robert Brawn_x000a_1127 85 St SW, Calgary AB T3C 4C8"/>
        <s v="T. Valeri Construction Limited"/>
        <s v="GI Partners"/>
        <s v="James Dick Construction"/>
        <s v="Maclachlan &amp; Mitchell Homes (1979) Ltd_x000a_Director:_x000a_James Webb_x000a_100, 250 Southridge, Edmonton,AB_x000a_T6H 4M9"/>
        <s v="338186 B.C. Limited"/>
        <s v="Crest Realties"/>
        <s v="Associated Capital Corporation"/>
        <s v="TD Greystone"/>
        <s v="JD Development Group"/>
        <s v="Michal inc. "/>
        <s v="Girl Guides of Canada - Guides Du Canada"/>
        <s v="Capital (Canada) Trading Co. Ltd."/>
        <s v="Camark Investments Inc."/>
        <s v="Midland Development Ltd Et,al_x000a_ "/>
        <s v="Ray-Mont Logistiques Montréal Inc."/>
        <s v="Domaine Choisy Inc."/>
        <s v="Scannel Properties"/>
        <s v="Choice Properties"/>
        <s v="Camrost Felcorp"/>
        <s v="The Chatelain"/>
        <s v="Dozyn Dezyn Properties"/>
        <s v="H &amp; R REIT and Crestpoint Real Estate Investments Ltd."/>
        <s v="Cineplex Inc"/>
        <s v="Alexander Gregory Soutzo"/>
        <s v="Groupe C. Laganière."/>
        <s v="Selection Group"/>
        <s v="Consumers Road Investments Inc."/>
        <s v="Northgate Properties Inc"/>
        <s v="Polygon Group"/>
        <s v="125 Wellington Street Inc"/>
        <s v="Montez Corporation"/>
        <s v="Castle Glen Development Corp"/>
        <s v="Investissements Montelepre Inc"/>
        <s v="Capreit"/>
        <s v="Capcium Inc."/>
        <s v="Annandale Park Developments Limited"/>
        <s v="Wyview Group"/>
        <s v="Broccolini"/>
        <s v="914-915 Wonderland Holdings Ltd; 924 Wonderland Holdings Ltd"/>
        <s v="J.G. Rivard Limited"/>
        <s v="Mallpaks Developments Limited"/>
        <s v="Europro Inc."/>
        <s v="Lowe's Companies Canada, ULC"/>
        <s v="7657269 Canada inc. "/>
        <s v="653135 Ontario Limited"/>
        <s v="Nemcor Inc."/>
        <s v="Chiavatti Developments Limited"/>
        <s v="Hans Group"/>
        <s v="Forest Hill Homes"/>
        <s v="Gestion Immobiliere Francois Belanger Inc"/>
        <s v="Northlea Corporation"/>
        <s v="Mega Vista Real Estate Development Inc."/>
        <s v="&amp;#8206;Canada Mortgage and Housing Corporation (CMHC)"/>
        <s v="Our Parents' Home_x000a_Director:_x000a_Irving Kipnes_x000a_400, 10508 82 Ave, Edmonton,AB_x000a_T6E 2A4"/>
        <s v="1961735 Alberta Ltd_x000a_Director:_x000a_Remco Daal_x000a_800, 666 Burrard St, Vancouver, B.C. _x000a_V6C 2X8"/>
        <s v="Wittington Properties Limited"/>
        <s v="1290 Hornby Street Ltd."/>
        <s v="Gore &amp; Healey Roads Investments Inc."/>
        <s v="Drewlo Holdings Inc."/>
        <s v="Pavillon de la Détente"/>
        <s v="Coca-Cola Canada Bottling Limited"/>
        <s v="The Governors of The University of Alberta"/>
        <s v="Kathryn Barbon"/>
        <s v="Gillin Engineering and Construction"/>
        <s v="677466 B.C. Ltd."/>
        <s v="2598508 Ontario Inc."/>
        <s v="Michael Clawson; Peter Griffis"/>
        <s v="Ottawa Value-Add Holdings Limited"/>
        <s v="MEG Energy Corp._x000a_Director:_x000a_James McFarland_x000a_2707 Carleton St SW, Calgary AB T2T 3L1"/>
        <s v="Vicano Developments LTD"/>
        <s v="2823874 Ontario Inc."/>
        <s v="The City of Calgary"/>
        <s v="Corsetti Packers &amp; Realties Ltd."/>
        <s v="Bob Rumball Canadian Centre of Excellence for the Deaf"/>
        <s v="Terrasses Riopel &amp; Campbell Inc."/>
        <s v="Mayfair Properties Ltd."/>
        <s v="Marwest"/>
        <s v="Oak Street RE Capital"/>
        <s v="Manhattan Holdings Company"/>
        <s v="Pine View Motors Limited"/>
        <s v="Tenneco Canada Inc."/>
        <s v="Puppy Holdings Inc."/>
        <s v="Minuk Contracting Company"/>
        <s v="TD Bank"/>
        <s v="2608342 Ontario Ltd."/>
        <s v="479336 B.C. Ltd."/>
        <s v="Cominar REIT"/>
        <s v="Goldman Investments Ltd."/>
        <s v="An individal(s) acting in his/her own capacity"/>
        <s v="Interfor"/>
        <s v="Mac's Convenience Stores Inc."/>
        <s v="Parkway Automotive Investments Limited"/>
        <s v="591658 Ontario Ltd"/>
        <s v="Steele Valley Developments Limited"/>
        <s v="2830890 Ontario Limited"/>
        <s v="Filoselle Properties Ltd"/>
        <s v="Jennisan Holdings Corp."/>
        <s v="GLK (Brantford) Holdings Inc."/>
        <s v="UNIMET LANDS (EVANS) LTD"/>
        <s v="Marlin Spring"/>
        <s v="Remo Construction Inc."/>
        <s v="Briarwood Homes"/>
        <s v="Ironclad"/>
        <s v="Idomo"/>
        <s v="15 Fenmar Investments Limited"/>
        <s v="Invar Building Corporation"/>
        <s v="Confederation Freezers Inc."/>
        <s v="Construgep"/>
        <s v="Sendmt Inc."/>
        <s v="Nafta Foods &amp; Packaging Inc."/>
        <s v="West Cathedral Management Inc"/>
        <s v="CAMP DEVELOPMENTS CORPORATION"/>
        <s v="Kingsett Captial"/>
        <s v="Immeubles 2121 Tupper inc. "/>
        <s v="Ronmor Developers Inc."/>
        <s v="Chris Woo"/>
        <s v="Vancouver Park Lane Towers Ltd."/>
        <s v="Canalta Real Estate Services Ltd."/>
        <s v="First Route Properties"/>
        <s v="Carrlee Investments Limited"/>
        <s v="K.A.R.E. Ltd."/>
        <s v="Columbia Pacific"/>
        <s v="6763332 Canada Inc"/>
        <s v="Immeubles 5311 Sherbrooke inc. "/>
        <s v="Fiera Real Estate"/>
        <s v="PVP Realty Limited"/>
        <s v="Yongemill Group Inc."/>
        <s v="Days Hospitality Inc."/>
        <s v="150 Toro Inc."/>
        <s v="0979262 B.C. LTD ET AL"/>
        <s v="9210-8190 Quebec Inc"/>
        <s v="RDP Fulfillment Corporation"/>
        <s v="5330-5332-5334 Yonge Development Inc."/>
        <s v="L'Authion"/>
        <s v="Ecodev Inc."/>
        <s v="Joseph Chiavatti Limited"/>
        <s v="Mejor Mackenzie Investments Inc."/>
        <s v="4306945 Canada Inc."/>
        <s v="Place Lasalle Property Corporation. "/>
        <s v="Borges &amp; Reynar Inc."/>
        <s v="Ganwood Inc."/>
        <s v="Zena-Kinder Holdings Limited"/>
        <s v="McLean Projects Corp."/>
        <s v="2800 Andre Inc"/>
        <s v="Baycliffe Communities"/>
        <s v="Heathwood Homes (Brampton) Ltd"/>
        <s v="Plaza Investment Co. Limited"/>
        <s v="Slate Asset Management"/>
        <s v="First Urban Inc."/>
        <s v="Hazelview Investments"/>
        <s v="10633925 Canada inc. "/>
        <s v="Drewlo Holdings"/>
        <s v="Gestion d'Investissement Limbour Inc."/>
        <s v="Skyline Commercial REIT"/>
        <s v="Greenpark Homes"/>
        <s v="Chartwell Retirement Residences"/>
        <s v="MetCap Living"/>
        <s v="Noor Cultural Centre"/>
        <s v="1195493 Ontario Ltd"/>
        <s v="RICE Group"/>
        <s v="National Capital Commission"/>
        <s v="MAYFAIR PROPERTIES LTD"/>
        <s v="Valard Construction Ltd."/>
        <s v="Immobilier Hôme Ltée"/>
        <s v="Hollyburn Properties"/>
        <s v="677 Burloak GP Inc."/>
        <s v="Bill's Developments Ltd."/>
        <s v="Claymore Development Co. Ltd."/>
        <s v="Fini Canada Real Estate Inc."/>
        <s v="Immo 1ère"/>
        <s v="CMA Joule Inc."/>
        <s v="Maurice-Garden Developments Inc."/>
        <s v="WTF Group"/>
        <s v="85 Vickers Road Holding Corp."/>
        <s v="Beaux Properties"/>
        <s v="2813962 Ontario Corporation"/>
        <s v="Citrusland Investments Inc."/>
        <s v="1324534 Ontario Inc."/>
        <s v="Valiant Rental Properties Limited"/>
        <s v="Markham Central Park Inc."/>
        <s v="Grass Valley Canada Partner ULC "/>
        <s v="Albion Timber-Land Enterprises Limited"/>
        <s v="Greenpark Group"/>
        <s v="Ladies' Golf Club of Toronto"/>
        <s v="The Board of Education of School District No. 36 (Surrey)"/>
        <s v="Birdco Holdings Ltd."/>
        <s v="Michael Milloy"/>
        <s v="1259909 Ontario Inc."/>
        <s v="The Corporation of the City of Vaughan"/>
        <s v="Celta Construction Limited"/>
        <s v="Gestion Désourdy Inc."/>
        <s v="1933038 Ontario Inc."/>
        <s v="Angus Systems Group"/>
        <s v="Bridging Finance Inc."/>
        <s v="Forum Properties"/>
        <s v="Meubles Foliot Inc"/>
        <s v="EAC Cote de Liesse Portfolio Inc."/>
        <s v="Northview Apartment REIT"/>
        <s v="Arthur F Church"/>
        <s v="The Taylor Group"/>
        <s v="C.D.H.M. Ltée "/>
        <s v="229 College Street Holdings Inc."/>
        <s v="Sandcon Group Inc."/>
        <s v="Alexander Tool &amp; Supply"/>
        <s v="BV Investment Partners"/>
        <s v="13019608 Canada Inc."/>
        <s v="Kenik Investments Inc."/>
        <s v="Patrick Morin inc. "/>
        <s v="Michele Silva-Neto"/>
        <s v="Panattoni Development"/>
        <s v="Grand River Property Management"/>
        <s v="Halton District School Board"/>
        <s v="Joanisee Ltee"/>
        <s v="Living Balance Property Investment Group"/>
        <s v="Westdale Properties &amp; Main"/>
        <s v="Paragon"/>
        <s v="Summit Industrial Income REIT"/>
        <s v="Mikalda Farm Limited"/>
        <s v="Rose Garden Residences Inc"/>
        <s v="Rainbow Capital Investments Limited"/>
        <s v="Alectra Utilities"/>
        <s v="Ascot Property Management Ltd_x000a_Shareholder:_x000a_Blair Assaly_x000a_10141 119 St, Edmonton,AB_x000a_T5K 1Z1"/>
        <s v="Porter Holdings Ltd."/>
        <s v="Daniel Holden"/>
        <s v="Royal York Regency Holdings Inc."/>
        <s v="Greenrock Property Management Ltd"/>
        <s v="Brant Park Co-Operative Apartments (Burlington) Limited"/>
        <s v="Taradale Retail Market Ltd."/>
        <s v="872039 Ontario Inc."/>
        <s v="6200 Yonge Developments Limited"/>
        <s v="Rosewater Management Group Ltd."/>
        <s v="D'angelo (P. &amp; G.) Homes Limited"/>
        <s v="Valley Traffic Systems"/>
        <s v="Les Galeries De La Capitale Holdings Inc"/>
        <s v="Hunter Douglas Canada"/>
        <s v="Irwin's Mountain Inn"/>
        <s v="10325-10345 Avenue Ryan Investissements Immobiliers Inc."/>
        <s v="Lamb Development Corp."/>
        <s v="Inno Foods Inc."/>
        <s v="NMV Bogartown Newmarket Inc."/>
        <s v="Groupe Mach"/>
        <s v="Jamal Shihadeh"/>
        <s v="Lorenzo Temelini; Robert Temelini"/>
        <s v="East Cornell Holdings Inc."/>
        <s v="Orlando Corporation"/>
        <s v="Store All GP Inc."/>
        <s v="RPM Canada Company Finance ULC"/>
        <s v="Chu Property Investments 2014 Ltd."/>
        <s v="Wesgar Inc."/>
        <s v="Rockliffe Properties"/>
        <s v="Walter Financial Canada Inc."/>
        <s v="Standorado Investments Ltd."/>
        <s v="Rockport Group"/>
        <s v="Trinity Development Group"/>
        <s v="Dymon Storage"/>
        <s v="Europe Bound IV Inc."/>
        <s v="Industries de Câbles d'Acier Ltée"/>
        <s v="iA Financial Group"/>
        <s v="Centron Development Corporation"/>
        <s v="Sunrise Properties Ltd."/>
        <s v="Rock Developments Inc."/>
        <s v="HCL Group Inc"/>
        <s v="CA8996800"/>
        <s v="Fortius Foundation"/>
        <s v="2020160 Ontario Inc."/>
        <s v="1298 West 10th Ltd."/>
        <s v="Vancouver Colonial Motel Ltd."/>
        <s v="Trillyan Investment Limited"/>
        <s v="NOT YET AVAILABLE"/>
        <s v="Pure Industrial Real Estate Trust"/>
        <s v="Artisan Corporation"/>
        <s v="Arcadian Apartments Limited"/>
        <s v="Les terrasses Seigneuriales inc. "/>
        <s v="Lumen Power Technology Inc."/>
        <s v="First National Financial GP Corporation"/>
        <s v="The Secratary of State for Foreign and Commonwealth Affaires of the United Kingdom of Great Britain and Northern Ireland"/>
        <s v="2169462 Ontario Limited"/>
        <s v="1884055 Ontario Inc."/>
        <s v="Realstar Group Inc"/>
        <s v="2467359 Ontario Inc."/>
        <s v="Calist Investments Limited"/>
        <s v="Holt Renfrew Properties Ltd."/>
        <s v="Romspen"/>
        <s v="Aspen Valley Holdings Ltd."/>
        <s v="Sunset Valley Apartments Limited_x000a_Director:_x000a_Jonas Prince_x000a_#2000, 77 Bloor St. West, Toronto, ON  M5S 1M2"/>
        <s v="Bayshore Capital"/>
        <s v="Asopos Securities Limited"/>
        <s v="Toys &quot;R&quot; Us (Canada) Ltd."/>
        <s v="CA8997940"/>
        <s v="Skyline Apartment REIT"/>
        <s v="2761052 Ontario Inc."/>
        <s v="Greyhound Canada"/>
        <s v="Lane Anderson Company Limited"/>
        <s v="Groupe Trans-Inter inc."/>
        <s v="BVD Petroleum"/>
        <s v="Robinwood Management Corporation Limited"/>
        <s v="Canadian Property Holdings inc. "/>
        <s v="We Charity"/>
        <s v="Corporation Girardin inc. "/>
        <s v="Strathallen Capital Corporation"/>
        <s v="Westwind Apartments Ltd."/>
        <s v="4080-4140 Chemin de la Côte-Sainte-Catherine Inc."/>
        <s v="Windsor Commons Inc"/>
        <s v="CROMBIE ROYAL OAK PROPERTY HOLDINGS LIMITED"/>
        <s v="Jily Enterprises Ltd."/>
        <s v="Pendrell Investments ULC."/>
        <s v="MIG Rentals Inc."/>
        <s v="Dennis Mack"/>
        <s v="Symak Sales Inc."/>
        <s v="York Realty Inc"/>
        <s v="Crerar Silverside Corporation"/>
        <s v="Certain Investments Limited"/>
        <s v="SJ Agemian Investments Inc"/>
        <s v="Les Immeubles Alre inc."/>
        <s v="Connor, Clark &amp; Lunn Financial Group"/>
        <s v="Lebovic Enterprises"/>
        <s v="Anishnawbe Health Toronto"/>
        <s v="NMA Leslie Newmarket Inc."/>
        <s v="1831988 Ontario Limited"/>
        <s v="Rutledge Development Corporation"/>
        <s v="Freeland Developments Ltd"/>
        <s v="Pac-Mar Holdings Limited"/>
        <s v="722451 Ontario Inc."/>
        <s v="Far Sight Homes"/>
        <s v="Pfaff Automotive Partners"/>
        <s v="Atlas Development Ltd."/>
        <s v="Jardin Holding Inc."/>
        <s v="Plazacorp"/>
        <s v="Solo Truck &amp; Trailer Centre Ltd."/>
        <s v="Chief Medical Laboratories Ltd."/>
        <s v="0746675 B.C. Ltd."/>
        <s v="Peel Regional Police Association"/>
        <s v="Peter Hodge Holdings Limited"/>
        <s v="The Roman Catholic Episcopal Corporation Of The Diocese Of Hamilton In Ontario"/>
        <s v="Mayflower Properties Inc"/>
        <s v="2076868 Ontario Ltd."/>
        <s v="St. Albert Self Storage Ltd_x000a_ "/>
        <s v="Basic Industries Glazing"/>
        <s v="1395688 Ontario Inc."/>
        <s v="Welltower"/>
        <s v="2619591 Ontario Ltd."/>
        <s v="Bertone Development Corporation"/>
        <s v="1803299 Ontario Inc"/>
        <s v="S-Tech. Holdings Inc."/>
        <s v="Muzzo Group of Companies"/>
        <s v="Newton Investments Ltd."/>
        <s v="Clifton Corporation_x000a_Director:_x000a_Kenneth Mackenzie_x000a_10131 Clifton Place, Edmonton,AB_x000a_T5N 3H9"/>
        <s v="Place Evangeline SENC"/>
        <s v="Georgetown Shopping Centres Ltd"/>
        <s v="550 Forest Hill Inc."/>
        <s v="Stardel Rentals Inc."/>
        <s v="Unique Store Fixtures Ltd"/>
        <s v="Andromeda Investments ULC_x000a_ "/>
        <s v="Armstrong Developments Ltd."/>
        <s v="311 Bowes Rd. Limited"/>
        <s v="Toronto 8 Hotel Inc."/>
        <s v="7989130 Canada Inc."/>
        <s v="2343617 Ontario Limited"/>
        <s v="Delta Cedar Products Ltd."/>
        <s v="Sammy's Carpets &amp; Hardwood Ltd."/>
        <s v="Saand"/>
        <s v="1209708 Ontario Ltd"/>
        <s v="Strathallen Capital"/>
        <s v="Patrick Equipment Ltd."/>
        <s v="Great Gulf"/>
        <s v="2737452 Ontario Inc."/>
        <s v="Bois Péladeau Inc."/>
        <s v="Layth Salim"/>
        <s v="1452891 Ontario Inc"/>
        <s v="Gillin Engineering and Construction Limited"/>
        <s v="Place du Centre "/>
        <s v="9401-0030 Québec inc. "/>
        <s v="Northwest Newmarket Developers Group Inc"/>
        <s v="Termek inc. "/>
        <s v="1078703 Ontario Limited"/>
        <s v="Halifax Regional Municipality"/>
        <s v="Huntington Properties"/>
        <s v="Four Points by Sheraton Hôtel et Centre de conférences Gatineau-Ottawa"/>
        <s v="Ella Investments Limited"/>
        <s v="Quartier Q7"/>
        <s v="NESTLÉ Canada Inc."/>
        <s v="Peerless Electric Company"/>
        <s v="GWL Realty Advisors Inc."/>
        <s v="Fletcher's Fields Limited"/>
        <s v="Kronier &amp; Sparrow Ltd."/>
        <s v="Les Investissements Phoenix Inc."/>
        <s v="Liebel-Flarsheim Canada inc. "/>
        <s v="Strathallen"/>
        <s v="Scotch Elms Investments Limited"/>
        <s v="Caplan's Appliances"/>
        <s v="175548 Canada inc. "/>
        <s v="Coderre Investments Inc."/>
        <s v="Pinegrove Enterprises Ltd."/>
        <s v="2304709 Alberta Inc._x000a_Director:_x000a_Clifford Fryers_x000a_2207 Amherst St SW, Calgary AB T2T 3B8"/>
        <s v="CT REIT"/>
        <s v="The Regional Group"/>
        <s v="11046276 Canada Inc."/>
        <s v="Royal City Charter Coach Lines Ltd."/>
        <s v="9014-2092 Quebec Inc"/>
        <s v="Campus Crusade for Christ Foundation"/>
        <s v="WP Development"/>
        <s v="2793836 Ontario Inc."/>
        <s v="McConnell Properties Ltd."/>
        <s v="Suri Investments Ltd."/>
        <s v="Kingston Road Residences Inc."/>
        <s v="Parc Downsview Park Inc"/>
        <s v="Ayres Holdings Inc."/>
        <s v="Le Manoir Sully inc. "/>
        <s v="Premium Properties 396 Inc."/>
        <s v="Lunato Holdings ULC"/>
        <s v="Villarboit Development Corporation"/>
        <s v="Gestion Sunnybrooke"/>
        <s v="National Trust Company"/>
        <s v="Dream REIT"/>
        <s v="1084402 B.C. Ltd."/>
        <s v="6000 Transcan Inc"/>
        <s v="1275921 Ontario Inc."/>
        <s v="2830887 Ontario Limited"/>
        <s v="Club de Golf de Charny "/>
        <s v="Yutaka Amano"/>
        <s v="SvN Architects + Planners"/>
        <s v="9174-4334 Québec Inc"/>
        <s v="Twin Cities Dry Storage Ltd."/>
        <s v="Sigrey Land Corporation"/>
        <s v="Les Développements Ranger Inc."/>
        <s v="Fieldgate Commercial Properties Ltd"/>
        <s v="Gold Bar Properties Ltd_x000a_Director:_x000a_Craig Corbett_x000a_3400, 10205 100 Ave, Edmonton,AB_x000a_T5J 4B5"/>
        <s v="Energrated Holdings Ltd."/>
        <s v="Her Majesty The Queen In Right Of Ontario As Represented By The Minister Of Governement And Consumer Services"/>
        <s v="2338770 Ontario Inc."/>
        <s v="1566117 Ontario Inc."/>
        <s v="550 Adelaide Street East Inc."/>
        <s v="NYX Capital Corp."/>
        <s v="Richmond Walnut Business Centre Inc."/>
        <s v="Porta Holdings Limited"/>
        <s v="1717398 Ontario Inc."/>
        <s v="1861682 Alberta Ltd._x000a_Director:_x000a_Jaskiran Sangha_x000a_83 Skyview Pt NE, Calgary AB T3N 0G8"/>
        <s v="GO Transit"/>
        <s v="Devimco"/>
        <s v="2410077 Ontario Ltd."/>
        <s v="Enterprise Holding Ltd."/>
        <s v="Crestpoint Real Estate Investments Ltd. and H&amp;R REIT"/>
        <s v="5054951 Ontario Inc."/>
        <s v="Fieldgate Commercial"/>
        <s v="WCB Realty Limited"/>
        <s v="Entreposage Leaseholds Inc."/>
        <s v="Loblaw Properties Limited"/>
        <s v="Crown Realty Partners"/>
        <s v="Stationnement Métropolitain Inc"/>
        <s v="Clifton Park Investments Ltd."/>
        <s v="RPM Canada Investment Company ULC"/>
        <s v="Vangar Properties Inc"/>
        <s v="The 21st Company Inc."/>
        <s v="Gramercy Apartments Limited"/>
        <s v="EDB Investments Inc."/>
        <s v="Camrock Capital Partners GP (ET41) Inc_x000a_ "/>
        <s v="Veso Holding Ltd."/>
        <s v="InnVest REIT"/>
        <s v="Savant Technologies Canada Company"/>
        <s v="Jag Management (1989) Ltd."/>
        <s v="311 Batavia Inc."/>
        <s v="Sammy Shehadeh"/>
        <s v="Maefield Inc."/>
        <s v="Eleventh Floor Apparel Inc."/>
        <s v="Plateau Village Properties Inc."/>
        <s v="Quantex Technologies Inc."/>
        <s v="2448577 Ontario Limited"/>
        <s v="Atwater Beef Co. Inc."/>
        <s v="Walkley Investment Properties Ltd"/>
        <s v="Immobilier Armfrap Inc."/>
        <s v="Di Battista Gambin Development Ltd."/>
        <s v="3510 De la Montagne S.E.N.C"/>
        <s v="Les Farbrications Dor-Val Ltée"/>
        <s v="Mancor Industries"/>
        <s v="Surface Developments"/>
        <s v="Sandlark Developments Inc"/>
        <s v="Clairhaven Ltd."/>
        <s v="1026046 Ontario Limited"/>
        <s v="HCRI Ontario Inc."/>
        <s v="Paul Gardner"/>
        <s v="3369609 Canada inc. "/>
        <s v="Terranova Developments Ltd._x000a_Director:_x000a_Frank Cosentino_x000a_7324 164 Ave, Edmonton AB T5Z 3Y3"/>
        <s v="9318470 Canada Inc_x000a_Director:_x000a_Scott Gordon_x000a_200 Bloor Street East, Toronto, Ont._x000a_M4W 1E5"/>
        <s v="Almada Inc."/>
        <s v="East Penn Canada"/>
        <s v="Partners REIT"/>
        <s v="Intermarket Real Estate Group"/>
        <s v="Risa Freeman"/>
        <s v="Charm Poultry Farm Ltd."/>
        <s v="Canon Canada Inc."/>
        <s v="Rinomato Group"/>
        <s v="2489571 Ontario Inc."/>
        <s v="Thomson &amp; Page (1936) Limited"/>
        <s v="3939 Cambie Street Holdings Ltd."/>
        <s v="Strategic Group"/>
        <s v="The Rinomato Group"/>
        <s v="Sobeys"/>
        <s v="2301 Cannes-Brulees S.E.C."/>
        <s v="Pacifican Properties Ltd."/>
        <s v="Lars Properties Inc."/>
        <s v="Paxtonia Apartments Limited"/>
        <s v="Tyco Electronics Canada ULC"/>
        <s v="RioCan REIT, Allied Properties REIT &amp; Diamond Corp."/>
        <s v="Design Properties (Ontario) Ltd."/>
        <s v="Shirley Camilleri"/>
        <s v="2304709 Alberta Inc_x000a_Director:_x000a_Richard Singleton _x000a_9, 3231 Rideau Place SW, Calgary,AB_x000a_T2S 2T1"/>
        <s v="9225-6387 Québec Inc."/>
        <s v="2608358 Ontario Inc."/>
        <s v="279 Humberline Dricve Holdings Ltd"/>
        <s v="Robert Harris"/>
        <s v="Stanley Wagman &amp; Son Antiques"/>
        <s v="Gibor Construction Limited"/>
        <s v="Razgul Holdings Ltd."/>
        <s v="Sherry Lynn Lowes"/>
        <s v="Sundial Homes (Sheridan) Limited"/>
        <s v="Dayco Designs Corporation"/>
        <s v="SG Property Holdings Inc."/>
        <s v="13424677 Canada Inc."/>
        <s v="Valiant Rental Properties"/>
        <s v="The Hold Self Storage"/>
        <s v="Lange"/>
        <s v="1231682 Ontario Inc."/>
        <s v="2744381 Ontario Inc."/>
        <s v="Hullmark Developments"/>
        <s v="0957812 B.C. Ltd."/>
        <s v="CGJC Oakville Inc."/>
        <s v="Entreposage Leaseholds inc. "/>
        <s v="9383-8423 Québec inc."/>
        <s v="Rolls-Right Industries Ltd."/>
        <s v="Jericho Villa Ltd."/>
        <s v="Graceway Properties Ltd."/>
        <s v="Les Développements MAA Sauvé Inc."/>
        <s v="Waterloo Innovation Network 450 Inc."/>
        <s v="Centennial Building Investments Limited"/>
        <s v="Placements Rigel inc. "/>
        <s v="The Joseph Lebovic Charitable Foundation"/>
        <s v="Building Value Corporation"/>
        <s v="Cesaroni Management Limited"/>
        <s v="4319079 Canada Inc."/>
        <s v="Accuride Corp; Fritz G Nelson II"/>
        <s v="Sivon Investments Inc."/>
        <s v="The Canadian Red Cross Society"/>
        <s v="Metso Outotec"/>
        <s v="Coltric Properties"/>
        <s v="G. Peters Enterprises Ltd."/>
        <s v="McCowan Heritage Holdings Inc."/>
        <s v="McCain Foods Ltd"/>
        <s v="75 Tycos Ltd."/>
        <s v="Firm Capital"/>
        <s v="833759 Alberta Inc._x000a_Director:_x000a_Jonathan Barnett_x000a_3856 W. 36 Ave, Vancouver BC V6N 2S6"/>
        <s v="Gateway North Inc"/>
        <s v="Forest Ridge Inc."/>
        <s v="Steam Whistle Brewing Inc."/>
        <s v="Century Holdings Ltd"/>
        <s v="CR Ronson Inc."/>
        <s v="320 Bronte Road Inc."/>
        <s v="Spire"/>
        <s v="G&amp;A Masonry"/>
        <s v="Gestion Parent"/>
        <s v="Willow Park Capital Corp., et al_x000a_Director:_x000a_Riaz Mamdani_x000a_400, 630 8 Ave SW, Calgary AB T2P 1G6"/>
        <s v="Signode Canada ULC"/>
        <s v="Sun Life Assurance Company of Canada"/>
        <s v="Camco Realties Inc."/>
        <s v="Balasingam Balayogendiran"/>
        <s v="Oben Flats"/>
        <s v="Investissements Elmag inc."/>
        <s v="Deemar Investments Limited"/>
        <s v="SquareCo Properties Inc."/>
        <s v="Branthaven Homes"/>
        <s v="681348 Alberta Ltd C/o GWL Realty Advisors Inc_x000a_ "/>
        <s v="Allan W Hume"/>
        <s v="1079798 B.C. Ltd."/>
        <s v="Fit Ventures"/>
        <s v="Ecofitt Corporation"/>
        <s v="Rabco Realty Limited"/>
        <s v="Doyle Investments Corp."/>
        <s v="New Empire Design &amp; Build Contractors Inc."/>
        <s v="Michelle Glied-Goldstein; Cathy Beck"/>
        <s v="Sherman and Cappell Investments Limited"/>
        <s v="Groupe Lou-Tec inc. "/>
        <s v="Château Bodywear Inc."/>
        <s v="KCTG LP2 S.A.R.L."/>
        <s v="821015 Ontario Limited"/>
        <s v="Vector (Steeles West) Properties Ltd"/>
        <s v="SG149 Alberta Ltd._x000a_Director:_x000a_Kyle Braithwaite_x000a_8411 18 Ave SW, Edmonton AB T6X 0R7_x000a_"/>
        <s v="BFIN Real Estate Group; Angela Pidutti"/>
        <s v="Canada Life Building"/>
        <s v="Restone South Properties Ltd_x000a_Director:_x000a_Wayne Chiu_x000a_1005 11 Ave SW, Calgary,AB_x000a_T2R 0G1"/>
        <s v="Wantage Developments Inc"/>
        <s v="Groupe Quint"/>
        <s v="Chiapson Development (Canada) Inc."/>
        <s v="NJS Midtown Portfolio Inc."/>
        <s v="Industrial Process Heat Engineering Ltd."/>
        <s v="1884419 Alberta Ltd_x000a_Director:_x000a_Remco Daal_x000a_Suite 800, 666 Burrard Street, Vancouver,B.C.  V6C 2X8"/>
        <s v="Wild Flavors (Canada) Inc."/>
        <s v="Ann Garnett"/>
        <s v="Jonathan M Boulakia"/>
        <s v="Van-Rob Realty Investments Ltd"/>
        <s v="BV Keele Partners GP Inc."/>
        <s v="Donald Taylor"/>
        <s v="Plasti-Fab Ltd."/>
        <s v="Cicerella Investment Ltd."/>
        <s v="Guardian Capital Real Estate Fund LP"/>
        <s v="Domaine les Rivières inc. "/>
        <s v="Engenium Chemicals Corp."/>
        <s v="PBR&amp;R Holdings Ltd_x000a_ "/>
        <s v="432 Wellington Street West Holdings Inc."/>
        <s v="John Foster Landen"/>
        <s v="Signet Realty Inc."/>
        <s v="Impart Management Limited"/>
        <s v="Calpor Holdings Ltd."/>
        <s v="Pacific Western Real Estate Corp."/>
        <s v="Edward Village Inc."/>
        <s v="Effort Trust"/>
        <s v="101244411 Saskatchewan Ltd"/>
        <s v="1513210 Ontario Inc"/>
        <s v="Capitale Hélipro inc. "/>
        <s v="Novartis Pharmaceuticals Canada Inc."/>
        <s v="Randy Hoffner"/>
        <s v="Denland Interiors Limited"/>
        <s v="Crombie REIT"/>
        <s v="2350 Cohen"/>
        <s v="3276431 Canada Inc; Sherbrooke Immeubles VB Inc"/>
        <s v="Sheldon Aaron"/>
        <s v="Gar Lee Inc."/>
        <s v="Minto"/>
        <s v="752862 Ontario Inc"/>
        <s v="1179718 Ontario Ltd."/>
        <s v="KERR PROPERTIES 001 LTD"/>
        <s v="12029928 Canada Limited"/>
        <s v="North American Logistics Services Inc."/>
        <s v="VARIOUS OWNERS"/>
        <s v="Complexe Enviro Connexions"/>
        <s v="Febau (Canada) Limited"/>
        <s v="W.W. Mabel Properties Inc."/>
        <s v="2011320 Ontario Inc."/>
        <s v="Excavations Vespo Inc."/>
        <s v="Supertrin Properties Inc."/>
        <s v="Elmag Investments Inc."/>
        <s v="9105-3975 Québec Inc."/>
        <s v="Societe en Commandite L'Eden de Laval"/>
        <s v="Soltron"/>
        <s v="Jason Da Silva"/>
        <s v="Newmarket Facility Inc."/>
        <s v="Jae-Soon Choi; John Young Choi"/>
        <s v="Saer Group Inc."/>
        <s v="888979 Ontario Limited"/>
        <s v="2698279 Ontario Inc."/>
        <s v="Elizabeth Breda; Angelo Breda"/>
        <s v="Windmill Development Group"/>
        <s v="D&amp;6 Holding Inc"/>
        <s v="City of Edmonton"/>
        <s v="International Machinery"/>
        <s v="Pomico Holdings Inc."/>
        <s v="2460741 Ontario Inc."/>
        <s v="Forgestone JV Canderel et al."/>
        <s v="Aaron Gestetner"/>
        <s v="Car Park Management Services Limited"/>
        <s v="Gentile Contracting Ltd."/>
        <s v="Palm Niagara Inc."/>
        <s v="Rivera"/>
        <s v="Manordale Holdings Limited"/>
        <s v="Business Realty Concepts Inc."/>
        <s v="1621296 Ontario Inc."/>
        <s v="Chiva Holdings Limited"/>
        <s v="S-Trip; Alexander Handa"/>
        <s v="10712990 Canada inc. "/>
        <s v="First Gulf &amp; Nicola Wealth Real Estate"/>
        <s v="B.C. TRANSPORTATION FINANCING AUTHORTITY"/>
        <s v="Rehau"/>
        <s v="Marc Villeneuve Inc."/>
        <s v="1019711 B.C. LTD"/>
        <s v="Immeubles Trantor "/>
        <s v="Onurb Construction Limited"/>
        <s v="RSM Richter Inc. 2 pl. Alexis-Nihon #1820"/>
        <s v="Mahogany Management"/>
        <s v="Total Métal Récupération "/>
        <s v="2217433 Ontario Inc."/>
        <s v="Groupe Pierre Boivin"/>
        <s v="Georgian International"/>
        <s v="Momentum Developments"/>
        <s v="Isle of Mann Victoria Park Inc."/>
        <s v="New Star Development Ltd."/>
        <s v="152 Avenue Road Inc"/>
        <s v="4158181 Canada inc. "/>
        <s v="Le Groupe SNR"/>
        <s v="Hingston Investments Inc_x000a_Shareholder:_x000a_Robert Bentley_x000a_101 Southridge Blvd. Fort Sask. AB_x000a_T8L 0P6"/>
        <s v="Columbia International College"/>
        <s v="Richard Hall; Jose Marques"/>
        <s v="Brookwest Industrial Inc."/>
        <s v="Beaverbrook Homes"/>
        <s v="Accucut Profile &amp; Grinding Limited"/>
        <s v="Par Capital Corporation"/>
        <s v="Element5 Ontario Inc"/>
        <s v="Canam Self Storage Inc."/>
        <s v="Club de Golf Métropolitain Anjou inc. "/>
        <s v="Tweed"/>
        <s v="Lyle S Hallman Foundation"/>
        <s v="Group 12 Holdings Inc."/>
        <s v="Parkco Enterprises Ltd."/>
        <s v="Cameo Parent Corp."/>
        <s v="Landmark Capital Ltd."/>
        <s v="Société Immobilière Desco Inc."/>
        <s v="Éco-Quartier de la Gare (Brossard) Phase II S.E.C."/>
        <s v="Marlborough Ford"/>
        <s v="Gencon Capital Resources Inc."/>
        <s v="Immobilier Mecyva Inc"/>
        <s v="7813040 Canada Inc."/>
        <s v="9427-4099 Québec inc. "/>
        <s v="William Kutynec Excavating and Grading Limited"/>
        <s v="Willowbay Investments Inc"/>
        <s v="Sharlamen Holdings Ltd."/>
        <s v="Denis Favreau; Guylaine Choiniere; Champetre Faubourg"/>
        <s v="Lickman Travel Centre Inc."/>
        <s v="Société en Commandite Modev-Lapinière"/>
        <s v="Paul Hartman"/>
        <s v="2290975 Alberta Ltd."/>
        <s v="Centre Pitfield Inc."/>
        <s v="Rocco Wang"/>
        <s v="Beedie"/>
        <s v="De Champlain-Laverdure Realties Inc."/>
        <s v="GHP Group"/>
        <s v="Grand York Properties Ltd"/>
        <s v="1311626 Ontario Ltd."/>
        <s v="Soland inc."/>
        <s v="1263366 B.C. Ltd."/>
        <s v="Desjardins Financial Security Life Assurance Company"/>
        <s v="Fruit D'Or inc. "/>
        <s v="37 Roosevelt, LP"/>
        <s v="Build Toronto Inc."/>
        <s v="9316-9654 Québec Inc."/>
        <s v="The Calder Group"/>
        <s v="West Island Equities inc."/>
        <s v="Jessmat Holdings Ltd."/>
        <s v="1343678 Ontario Ltd."/>
        <s v="2406138 Ontario Inc."/>
        <s v="Ludimar inc. "/>
        <s v="Tribute Communities"/>
        <s v="New Lido Inc."/>
        <s v="Conseil Stratégies Invictus"/>
        <s v="Georges Mouradian"/>
        <s v="LiUNA Local 837"/>
        <s v="L Charette"/>
        <s v="Résidence Caroline"/>
        <s v="Rocky Farms Ltd."/>
        <s v="ABP Location Inc."/>
        <s v="Ambermark Properties Ltd."/>
        <s v="2348793 Ontario Ltd."/>
        <s v="AgMedica Bioscience Inc; Jaswant Dass"/>
        <s v="632624 Ontario Inc."/>
        <s v="Gestion J.P. Allard Inc."/>
        <s v="1489338 Ontario Inc."/>
        <s v="9094-2327 Québec Inc."/>
        <s v="Brunner Canada Inc."/>
        <s v="Peel District School Board"/>
        <s v="Endoceutics Pharma (Quebec) Inc"/>
        <s v="Fabricom Real Estate Inc_x000a_ "/>
        <s v="Placements Galzam inc."/>
        <s v="TAGG Industries"/>
        <s v="Lovett Signs Inc."/>
        <s v="Huron Towers LTD"/>
        <s v="662290 B.C. Ltd."/>
        <s v="Remington Group"/>
        <s v="CGJC Admiral Inc."/>
        <s v="Rehearsal Factory Inc."/>
        <s v="Textile Rubber &amp; Chemical Company (Canada)"/>
        <s v="IR Canada Sales &amp; Service ULC"/>
        <s v="1077420 B.C. Ltd."/>
        <s v="Concord International Lands Ltd."/>
        <s v="9341-0983 Québec inc. "/>
        <s v="1585793 Ontario Inc."/>
        <s v="Viner Assets Inc."/>
        <s v="The Corporation of The Town of Oakville"/>
        <s v="1175356 Ontario Inc."/>
        <s v="230 Signet Drive Ltd"/>
        <s v="12269775 Canada inc. "/>
        <s v="Arcam Holdings Inc."/>
        <s v="Markham Executive Centre Building No. 2 Limited"/>
        <s v="J. Diamond Properties Ltd"/>
        <s v="Domicile Developments"/>
        <s v="2488851 Ontario Inc."/>
        <s v="Hallman Construction Limited"/>
        <s v="Riencey's Holdings &amp; Investments Inc."/>
        <s v="270 Millway Holdings Inc."/>
        <s v="Bolton Steel Tube Co. Ltd."/>
        <s v="Berkshire Axis"/>
        <s v="1640496 Ontario Ltd."/>
        <s v="5041738 Ontario Ltd"/>
        <s v="Toronto Film School"/>
        <s v="B M &amp; M Holdings Ltd."/>
        <s v="Stockland Holdings Incorporated"/>
        <s v="The Seneca College of Applied Arts and Technology"/>
        <s v="Kevin Fleury"/>
        <s v="CGL Architects"/>
        <s v="Ferme M. Lavoie Inc."/>
        <s v="3802485 Canada Inc."/>
        <s v="Investissements LINQ Vaudreuil Inc."/>
        <s v="8181926 Canada Inc."/>
        <s v="3458920 Canada Inc."/>
        <s v="Pointone Holdings Inc."/>
        <s v="178034 Canada Inc"/>
        <s v="CMLS Realty Inc"/>
        <s v="Rand-Hill Property Inc."/>
        <s v="Groupe Shapiro"/>
        <s v="Birk Canada Corporation"/>
        <s v="Leschuk-Weisz Developments Inc."/>
        <s v="Crestview Investment Corporation"/>
        <s v="Édifice Colbert Inc."/>
        <s v="Bloorston Farms Ltd."/>
        <s v="Ivest Properties Limited"/>
        <s v="Aurora Parkview Apartments Ltd."/>
        <s v="S.E.C.R. &amp; A. Scott Madison"/>
        <s v="Albari Holdings ltd_x000a_Director:_x000a_Michael Dal Bello_x000a_1600-10250 101 St, Edmonton,AB_x000a_T5J 3P4"/>
        <s v="9163-3644 Québec inc. "/>
        <s v="City of Toronto"/>
        <s v="Cathay Investment Co. Ltd."/>
        <s v="Superior Propane Inc."/>
        <s v="Clarke Roller &amp; Rubber Ltd"/>
        <s v="811421 Ontario Inc."/>
        <s v="The Properties Group"/>
        <s v="Host Hospitality Inc."/>
        <s v="Sakinah Foundation"/>
        <s v="1246901 Ontario Ltd; 1276188 Ontario Ltd; 2611642 Ontario Ltd"/>
        <s v="Vista Group Inc."/>
        <s v="Sorge Enterprises Inc"/>
        <s v="2536630 Ontario Inc."/>
        <s v="1708250 Ontario Inc."/>
        <s v="2427701 Ontario Limited"/>
        <s v="Drazen Bratic"/>
        <s v="Gestion Denis Coderre inc. "/>
        <s v="The Mund Real Estate Group"/>
        <s v="Tricycle Lane FS LLC_x000a_ "/>
        <s v="9449-5652 Québec inc. "/>
        <s v="1455251 Ontario Inc"/>
        <s v="401 and Dixon Properties Inc"/>
        <s v="Super View International Inc"/>
        <s v="Canadian Tire Corporation"/>
        <s v="True North Commercial REIT"/>
        <s v="T &amp; R Paving Limited"/>
        <s v="9244-8885 Québec inc. "/>
        <s v="Morguard REIT"/>
        <s v="9421-6983 Québec inc. "/>
        <s v="William Elias; Bishara Elias; Nehme Elias"/>
        <s v="420 Passmore Avenue Investments Inc."/>
        <s v="Boardwalk REIT Properties Holdings (Alberta) Ltd_x000a_ "/>
        <s v="1978771 Ontario Inc."/>
        <s v="Camrock Asset Management"/>
        <s v="The Shenkman Group of Companies"/>
        <s v="Tilmark Investments Limited"/>
        <s v="WBA Architects and Engineers Inc."/>
        <s v="9125-5513 Québec Inc"/>
        <s v="Logel's Auto Parts Ltd"/>
        <s v="Kelico Enterprises Inc."/>
        <s v="Superior Radiant Products"/>
        <s v="South Rock Ltd."/>
        <s v="City &amp; Company Inc."/>
        <s v="Triovest"/>
        <s v="Morra Bros Contracting Ltd."/>
        <s v="Richard Morris"/>
        <s v="9058-1000 Qubec INC"/>
        <s v="Daniels Corporation"/>
        <s v="Revamp Home Staging"/>
        <s v="J. &amp; G. Whillans Enterprises Ltd."/>
        <s v="9252-5112 Québec Inc."/>
        <s v="Brava Development Corp."/>
        <s v="2747531 Ontario Inc."/>
        <s v="Entreposage Moody"/>
        <s v="Iris Sharofi"/>
        <s v="Richard Ruston Holdings Inc"/>
        <s v="9414-1033 Québec inc. "/>
        <s v="HL General Partner Inc._x000a_Director:_x000a_Paola Calce_x000a_106, 145 Hobsons Lake Dr, Halifax NS B3S 0H9"/>
        <s v="Développements CP FPI PPL Québec ltée "/>
        <s v="Philippe Beaudin"/>
        <s v="Sousa Truck Trailer Services Ltd."/>
        <s v="Hauser"/>
        <s v="10 QEW Inc."/>
        <s v="Pro Auto Ltd."/>
        <s v="Société Mont-Royal S.E.N.C."/>
        <s v="Variety Gain Enterprises Ltd."/>
        <s v="Dirland Terraces Limited"/>
        <s v="GH International"/>
        <s v="Westcan Income (2) Ltd"/>
        <s v="1515280 Ontario Ltd"/>
        <s v="0907682 B.C. Ltd."/>
        <s v="The Apostolic Church International Canada"/>
        <s v="Immeubles boulevard Hymus inc. "/>
        <s v="Groupe Brodeur inc. "/>
        <s v="Fineway Properties Limited"/>
        <s v="H Ejeil"/>
        <s v="3437736 Canada Inc."/>
        <s v="Par-Corp Investments Ltd."/>
        <s v="2585013 Ontario Inc"/>
        <s v="Rego Developments &amp; Construction Ltd."/>
        <s v="Jade Agencies Ltd."/>
        <s v="Murbwest Equities Ltd_x000a_ "/>
        <s v="Totem Charitable Foundation"/>
        <s v="8528900 Canada Inc."/>
        <s v="Imperial Oil"/>
        <s v="Armel Corporation"/>
        <s v="Simmons Resources Ltd."/>
        <s v="Donald Richard Dawe"/>
        <s v="Industrial Alliance"/>
        <s v="1638826 Ontario Inc."/>
        <s v="5084 Shaver Inc"/>
        <s v="Heather Equipment Ltd."/>
        <s v="Columbia Finance Corporation Limited"/>
        <s v="Activa Group"/>
        <s v="Mini Entrepôt Longueuil inc. "/>
        <s v="Roger Dubois inc. "/>
        <s v="Miclau - S.R.I. inc. "/>
        <s v="Nordev Immobilier"/>
        <s v="ABA Corporation Lrd"/>
        <s v="2221472 Ontario Inc."/>
        <s v="Kingston Municipal Non-Profit Housing Corporation"/>
        <s v="Ivan Joosse"/>
        <s v="Balmar Trading and Investments Limited"/>
        <s v="Grand Communities Corporation"/>
        <s v="North American Development Group"/>
        <s v="Avesta Apartments at St. Georges Ltd."/>
        <s v="Gelt Ltée"/>
        <s v="1131181 B.C. Ltd."/>
        <s v="Purdue Pharma LP"/>
        <s v="1293758 Ontario Ltd"/>
        <s v="1029629 Ontario Inc."/>
        <s v="Premium Properties 77 Inc."/>
        <s v="909245 Ontario Limited"/>
        <s v="5 Manitou Drive Inc."/>
        <s v="Argo Development Corporation"/>
        <s v="Jay-Hunt Inc."/>
        <s v="Lexington Holdings Ltd."/>
        <s v="Nick Prangikos"/>
        <s v="PSK Holdings Inc"/>
        <s v="Systematix"/>
        <s v="Suite Deals Accommodation Inc."/>
        <s v="Perc Ventures (Canada) Inc."/>
        <s v="Mattamy Homes"/>
        <s v="Compton Court Apartments Ltd_x000a_Shareholder:_x000a_David Kent_x000a_14520 116 Ave, Edmonton,AB_x000a_T5M 3E9"/>
        <s v="El Copithorne Inc."/>
        <s v="0751530 B.C. Ltd."/>
        <s v="Embassy Suites By Hilton Niagara Falls - Fallsview Hote"/>
        <s v="Terry Bowman"/>
        <s v="Annedale Court Inc."/>
        <s v="Metalumen"/>
        <s v="Mulock Investments Ltd."/>
        <s v="1003659 Ontario Ltd"/>
        <s v="Bella Ziering-Lando"/>
        <s v="WPG Holdings Inc"/>
        <s v="Robco Construction Limited"/>
        <s v="Citaco Inc."/>
        <s v="Capital Da Mainland Inc"/>
        <s v="Fiducie Camil Gagné"/>
        <s v="Michael Fantin"/>
        <s v="1476964 Ontario Inc."/>
        <s v="1825 Talleyrand Inc."/>
        <s v="Kingridge Developments"/>
        <s v="Vince Balsamo; Della Pellarin"/>
        <s v="732332 Ontario Limited"/>
        <s v="Vincero Capital Management Inc."/>
        <s v="2518643 Ontario Inc."/>
        <s v="A. Weger Ltd."/>
        <s v="Vibrant Health Medical Centre Inc."/>
        <s v="Gestion Immobilière Langlois Inc."/>
        <s v="Mud Bay Drilling"/>
        <s v="2D House Inc."/>
        <s v="Cantana Investments Limited_x000a_Director:_x000a_Russell Butler_x000a_33130 Twp Rd 243, Calgary,AB_x000a_T3Z 2M6"/>
        <s v="1477235 Ontario Limited"/>
        <s v="ACCU Realty Inc."/>
        <s v="Alta-Manila Properties Corporation_x000a_Shareholder:_x000a_Rolando Palaypay_x000a_15508 88 St, Edmonton,AB_x000a_T5Z 3B8"/>
        <s v="Lifetime Developments"/>
        <s v="Jaymir Investments Ltd."/>
        <s v="The Incc Corp."/>
        <s v="Edlup Holdings Limited"/>
        <s v="Parsons Place G.P. Ltd_x000a_Shareholder:_x000a_Richard Crenian_x000a_2602, 2 Bloor Street West, Toronto, Ont.  M4W 3E2"/>
        <s v="Riccardo Persi; Sam Tinebra"/>
        <s v="1352192 Ontario Ltd."/>
        <s v="Fiducie Denola"/>
        <s v="Aurora Cannabis Enterprises Inc."/>
        <s v="Stefano Ferrante"/>
        <s v="Harvey L Hunt; Mary E Hunt"/>
        <s v="AYT Corporation"/>
        <s v="Philip E Brent"/>
        <s v="The TDL Group Corp./Groupe TDL Corporation"/>
        <s v="Commander Investments Ltd"/>
        <s v="1120758 Ontario Limited"/>
        <s v="Wajax Limited Wajax Limitee"/>
        <s v="Metro Québec Immobilier Inc."/>
        <s v="Harry Kichler"/>
        <s v="John Rawlings"/>
        <s v="N3 Properties Inc."/>
        <s v="Bromberg Homes"/>
        <s v="BTY Group"/>
        <s v="Investissement Ray Junior inc. "/>
        <s v="Miculinic Investment Corporation"/>
        <s v="Lark Group"/>
        <s v="11545 Kingston Avenue BC Limited"/>
        <s v="Geneva Centre for Autism"/>
        <s v="1924276 Ontario Ltd."/>
        <s v="Kaleido-Logan Inc."/>
        <s v="Immo Premiere"/>
        <s v="1049062 B.C. Ltd."/>
        <s v="Wingarden Development Corp"/>
        <s v="Club Piscine Super Fitness"/>
        <s v="Keena Truck Leasing and Transport Limited"/>
        <s v="Bovaird West Holdings Inc."/>
        <s v="Pioneer Balloon Canada Limited"/>
        <s v="Les Placements Lufraldi Inc."/>
        <s v="2987953 Canada Inc."/>
        <s v="Waterloo Innovation Network Inc"/>
        <s v="The Kitchen Corner"/>
        <s v="Pine Ridge Management Inc"/>
        <s v="Industrial Cast Stone Limited"/>
        <s v="2103308 Ontario Inc"/>
        <s v="CedarOak Homes"/>
        <s v="Avro &amp; Sources Inc."/>
        <s v="Taillefer Estates Incorporated"/>
        <s v="Edmonton Light Industrial Portfolio Inc_x000a_Director:_x000a_Blair Mccreadie_x000a_200 Bay Street, Suite 3800, Toronto, Ont. M5J 2J1"/>
        <s v="1739592 Ontario Ltd"/>
        <s v="770781 Ontario Limited"/>
        <s v="Her Majesty the Queen in Right of the Province of Ontario, Represented by the Minister of Transportation for the Province of Ontario"/>
        <s v="Les YMCA du Québec"/>
        <s v="Sukhwinder Buttar"/>
        <s v="10573779 Canada inc. "/>
        <s v="Malleum Partners"/>
        <s v="Larny Holdings LTD; Arnold Kimmel LTD"/>
        <s v="Reliance Properties Ltd."/>
        <s v="Gestions Immobilières Actives S.E.C"/>
        <s v="Patlon Aircraft &amp; Industries Limited"/>
        <s v="Rajan Taneja"/>
        <s v="420-450 Britannia Road East Ltd."/>
        <s v="Gestion Immeuble Meli Inc."/>
        <s v="Starlane Home Corporation"/>
        <s v="1252020 Ontario Inc."/>
        <s v="PPKS Investments Limited"/>
        <s v="Schlumberger Canada Limited"/>
        <s v="Le Groupe Montcom Ltée"/>
        <s v="Sara Cornell"/>
        <s v="863996 Ontario Limited"/>
        <s v="2731635 Ontario Inc."/>
        <s v="Plaza 188 Holdings Ltd."/>
        <s v="Antonia Hollerbach"/>
        <s v="Terwol Developments Ltd"/>
        <s v="Patrick Morin Inc"/>
        <s v="Gestion Immobilieres Actives S.E.C."/>
        <s v="CA9034177"/>
        <s v="David S Hornstein"/>
        <s v="Ville de Longueuil"/>
        <s v="Blendtek Ingredients"/>
        <s v="Canrig Drilling Technology Canada Ltd."/>
        <s v="Shoppers Realty Inc."/>
        <s v="Tycourt Enterprises Ltd."/>
        <s v="489454 Ontario Limited"/>
        <s v="James Giordano"/>
        <s v="Hillsdale Golf and Country Club Inc."/>
        <s v="Shoppers Drug Mart"/>
        <s v="Premium Group"/>
        <s v="J. T. Risty Enterprises Inc."/>
        <s v="Jimjet Resources Inc."/>
        <s v="2147666 Ontario Inc."/>
        <s v="College Farms Ltd._x000a_Director:_x000a_Aubern Hubbard_x000a_84056 RR 224, Lethbridge Co. AB T1J 5R7"/>
        <s v="NC Warehouse Inc"/>
        <s v="Groupe Grenier Guilbault inc. "/>
        <s v="Évo-Cité Candiac Inc."/>
        <s v="Jenber Investments Limited"/>
        <s v="Donald J Pestell"/>
        <s v="Mehdi Shafiei"/>
        <s v="Luvian Homes"/>
        <s v="Trinity Holdings Ltd."/>
        <s v="New Generation Properties Inc."/>
        <s v="Malden Square Inc"/>
        <s v="The Pearl Group"/>
        <s v="Beaudry &amp; Cadrin inc. "/>
        <s v="Textile Manufacturing Company Limited"/>
        <s v="2199624 Ontario Inc."/>
        <s v="Herbert Lim and Sons Investments Ltd."/>
        <s v="Importanne Marketing Inc."/>
        <s v="Nottingham Place Investments Inc."/>
        <s v="Terrace Road Square Inc_x000a_ "/>
        <s v="Hampton Properties Ltd."/>
        <s v="Sherbrooke Immeubles VB Inc"/>
        <s v="9435514 Canada inc. "/>
        <s v="La capitale immobilière MFQ inc. "/>
        <s v="Roanne Holdings Limited"/>
        <s v="Empire Properties Ltd_x000a_Shareholder:_x000a_Dennis Makar_x000a_72 Technology Way SE, Calgary,AB_x000a_T3S 0B9"/>
        <s v="2835487 Ontario Inc"/>
        <s v="BARRY DUELLIOUS MCCALL &amp; DELAINE MARIE MCCALL"/>
        <s v="IJJ Hospitality Corp."/>
        <s v="9092-6064 Québec inc. "/>
        <s v="Chartwell Holdings Inc."/>
        <s v="Orientex Ind. Inc."/>
        <s v="9179-0808 Québec Inc."/>
        <s v="Gestion Lacbott-Montreal Inc."/>
        <s v="Rong Y Wang"/>
        <s v="2396459 Ontario Inc."/>
        <s v="NAVC Holdings Ltd."/>
        <s v="Groupe Financier BR Inc."/>
        <s v="Hemanshu Pathak"/>
        <s v="&amp;#8206;Arkell Companies Inc."/>
        <s v="Mark J Leon; John A Leon; Elizabeth M Leon; Louann M Leon"/>
        <s v="Navroz Hospitality Services Inc."/>
        <s v="Kuzco Lighting Inc."/>
        <s v="2748959 Canada inc. "/>
        <s v="Développements Zarturian inc. "/>
        <s v="Broadwalk Reit Properties Holdings Ltd_x000a_Director:_x000a_James Ha_x000a_200, 1501 1 St SW, Calgary,AB_x000a_T2R 0W1"/>
        <s v="Placements Denac Inc"/>
        <s v="5008545 Ontario Inc"/>
        <s v="State Building Group"/>
        <s v="AtlasCare"/>
        <s v="8016526 Canada Ltd"/>
        <s v="11346270 CANADA INC."/>
        <s v="Société Dufort S.E.N.C."/>
        <s v="Steel Partners;  Douglas Woodworth"/>
        <s v="Smithcorp Realty Inc"/>
        <s v="Fashing Realty Inc"/>
        <s v="1533627 Alberta Ltd_x000a_Shareholder:_x000a_Simon Sochatsky_x000a_5 Braeside Cres. Sherwood Park,AB_x000a_T8A 3N1_x000a_"/>
        <s v="Lexington Park Real Estate Capital Inc"/>
        <s v="Etobicoke Masonic Centre"/>
        <s v="Fengate Capital Management Ltd."/>
        <s v="Laflamme Immobilier Inc"/>
        <s v="Rayet Holdings Inc."/>
        <s v="Opes Ventures Ltd."/>
        <s v="1613740 Ontario Inc."/>
        <s v="Christian Belec Construction inc."/>
        <s v="Orlyco Realties Inc."/>
        <s v="United Republic of Properties Ltd."/>
        <s v="1893035 Ontario Ltd."/>
        <s v="FB Valley"/>
        <s v="Richard Kulhawe"/>
        <s v="Power Education Corporation"/>
        <s v="Stirling Cook Wasaga Beach Inc"/>
        <s v="1186468 Ontario Ltd."/>
        <s v="Darla Scott"/>
        <s v="MDC (Chaparral) Equities Inc."/>
        <s v="5901058 Manitoba Ltd"/>
        <s v="Donna L'Amarca"/>
        <s v="Tristar Communities Inc."/>
        <s v="EDCON Properties LTD"/>
        <s v="9379-6183 Québec inc. "/>
        <s v="Vince Partap"/>
        <s v="141 Finchdene Square Inc."/>
        <s v="M-Line Products Limited"/>
        <s v="Nova Teak Designs Limited"/>
        <s v="SS168 International Holdings Ltd."/>
        <s v="Anthem Calgary Industrial 2018-1 GP Ltd_x000a_ "/>
        <s v="Qualum-Immo Inc"/>
        <s v="Marvin Maunula Holdings Ltd."/>
        <s v="Gilles Gagnon"/>
        <s v="Octopus Investment Corp."/>
        <s v="H &amp; N Mills Company Ltd."/>
        <s v="Empire Paving Ltd."/>
        <s v="685986 B.C. Ltd."/>
        <s v="Gestions Nashville Ltée"/>
        <s v="Domenic Cosentino and Company Ltd"/>
        <s v="2528452 Ontario Ltd."/>
        <s v="1687444 Ontario Limited"/>
        <s v="Entreprises Rayonier A.M. Canada inc. "/>
        <s v="Horseshoe Press"/>
        <s v="2378224 Ontario Inc."/>
        <s v="0865274 B.C. Ltd."/>
        <s v="Chard Development Ltd."/>
        <s v="Shabad Developments Limited"/>
        <s v="An individual acting in his/her own capacity"/>
        <s v="Salvatore Dimartino"/>
        <s v="The Corporation of the Town of Whitchurch-Stouffville"/>
        <s v="Stratford East Investment Ltd"/>
        <s v="2626193 Ontario Inc."/>
        <s v="Greenberg Family Trust Inc."/>
        <s v="West-Sun Capital Inc."/>
        <s v="2793777 Ontario Inc."/>
        <s v="Yorkland Properties Ltd"/>
        <s v="DCR Phoenix Group of Companies"/>
        <s v="Blundell Developments Ltd."/>
        <s v="1398 Wellington Holdings LTD"/>
        <s v="The Corporation of the City of Welland"/>
        <s v="1552946 Ontario Inc"/>
        <s v="Mercanti Management Inc."/>
        <s v="Sinobec Trading"/>
        <s v="West First Holdings Ltd."/>
        <s v="165 Tycos Real Estate Inc."/>
        <s v="464030 Ontario Ltd"/>
        <s v="Stafford Homes"/>
        <s v="Berkley Property Management"/>
        <s v="UPP Packaging Products Inc."/>
        <s v="YDM Metal Inc."/>
        <s v="616120 Ontario Limited"/>
        <s v="Accu Electric Motors Inc."/>
        <s v="Placements BCPC Inc."/>
        <s v="Immeubles Bejoma Inc."/>
        <s v="Les S?urs de La Congrégation de Notre-Dame. "/>
        <s v="3539491 CANADA INC."/>
        <s v="Aros Properties Inc."/>
        <s v="9134-4069 Québec inc. "/>
        <s v="9230-4351 Quebec Inc"/>
        <s v="1341113 Ontario Inc."/>
        <s v="ISB Global Services"/>
        <s v="St. Matthews Lutheran Church"/>
        <s v="9400-3878 Québec Inc"/>
        <s v="Maya Assets Corp."/>
        <s v="Mark Motors of Ottawa"/>
        <s v="Urban Solutions"/>
        <s v="2474177 Ontairo Inc."/>
        <s v="FELLICELLA"/>
        <s v="Roderick Moran"/>
        <s v="Institut Internationale de la Recherche Scientifique"/>
        <s v="Telegraph Properties Ltd."/>
        <s v="JL Immobilier inc. "/>
        <s v="820637 Ontario Inc."/>
        <s v="9149-5713 Québec Inc."/>
        <s v="Société Vadi"/>
        <s v="Eli Gibli"/>
        <s v="732332 Ontario Ltd"/>
        <s v="Sisca Realties"/>
        <s v="9300-5288 Quebec Inc."/>
        <s v="743263 Alberta Ltd."/>
        <s v="Ava Luxury Residence Inc."/>
        <s v="9332-4671 Québec Inc."/>
        <s v="2528443 Ontario Inc."/>
        <s v="Fallcrest Farms Inc."/>
        <s v="Sidl Societe Immobiliere Dominique Lemaire Inc"/>
        <s v="Bayview Hospitality Group"/>
        <s v="Hopewell Development Corporation"/>
        <s v="JASWANT SINGH DHILLON / SANDEEP KAUR DHILLON"/>
        <s v="Mondeo Developments Inc."/>
        <s v="4422 Huron Investments Ltd."/>
        <s v="2044632 Ontario Limited"/>
        <s v="2474187 Ontario Inc."/>
        <s v="Pretec Energy Services Inc._x000a_Director:_x000a_H. Kujat_x000a_450, 707 7 Ave SW, Calgary,AB_x000a_T2P 3H6"/>
        <s v="3496015 Canada INC"/>
        <s v="1347987 Ontario Limited"/>
        <s v="Empire (1630) Holdings Inc."/>
        <s v="3886255 Canada Inc."/>
        <s v="2110773 Ontario Inc"/>
        <s v="Gestion Danielle Desroches Inc."/>
        <s v="Dean Baker"/>
        <s v="Nadalini Properties Holdings Inc."/>
        <s v="Gestion Danielle Desroches inc. "/>
        <s v="Enquest Energy Solutions Inc."/>
        <s v="H Zavriyev"/>
        <s v="The Regional Group of Companies Inc."/>
        <s v="328-330 Queen Street West Holdings Inc."/>
        <s v="201 Metcalfe Street Inc"/>
        <s v="Consortium Richelieu Inc"/>
        <s v="Groupe Urbain Inc."/>
        <s v="Rudy Galvan; Marcellina Gavlan-Papa"/>
        <s v="A1 Study Abroad International Incorporated"/>
        <s v="Barrie Owen Bare Inc."/>
        <s v="1163204 Ontario Ltd"/>
        <s v="Gardenview Properties Limited"/>
        <s v="Tony Ferkul Construction Management Group"/>
        <s v="Jack Dejong"/>
        <s v="Carol Syrnyk; Grace Syrnyk"/>
        <s v="Purechem Services Inc."/>
        <s v="10636223 Canada Inc."/>
        <s v="Dundas St Stor-It Inc"/>
        <s v="Fulburn Holdings Limited"/>
        <s v="2717470 Ontario Inc"/>
        <s v="Cecil Street Holdings Inc."/>
        <s v="8735 Selkirk Holdings Ltd."/>
        <s v="Surrey-Central Inn Inc."/>
        <s v="Doman Developments Inc"/>
        <s v="Rainco Incorporated"/>
        <s v="Roman Catholic Episcopal Corporation For The Diocese Of Toronto, In Canada"/>
        <s v="The Catholic Children's Aid Society of Toronto"/>
        <s v="PC Urban (Davies Station) GP Corp._x000a_Director:_x000a_Brian Kozak_x000a_880, 1090 West Georgia Street, Vancouver, B.C.  V6E 3V7"/>
        <s v="2539159 Ontario Inc"/>
        <s v="Joanne Lynn Ariss"/>
        <s v="1408934 Ontario Inc"/>
        <s v="2458313 Ontario Inc."/>
        <s v="Atlantic Lifts Ltd"/>
        <s v="Suncor Energy Inc."/>
        <s v="Pacific Investment and Development"/>
        <s v="2294368 Ontario Inc."/>
        <s v="Dot-Line Design"/>
        <s v="Endress + Hauser Canada Ltd."/>
        <s v="Groupe Investissement Broad"/>
        <s v="Securfund Warehouse"/>
        <s v="Castlemount Homes"/>
        <s v="BDO Canada Limited"/>
        <s v="Ferris Eyamie Enterprises Inc"/>
        <s v="Designed Precision Castings Inc."/>
        <s v="Bowman Sand &amp; Gravel Corp."/>
        <s v="Canadian Aviation Investment Group Inc."/>
        <s v="Deer Lodge Hotels Ltd"/>
        <s v="Industries Bamag "/>
        <s v="Ariem Holdings Inc"/>
        <s v="Vivian capital inc. "/>
        <s v="9327-1153 Québec inc. "/>
        <s v="10521370 CANADA INC."/>
        <s v="Ari Nemetz"/>
        <s v="PROREIT"/>
        <s v="Glencairn Distributing Inc."/>
        <s v="1449059 Ontario Inc."/>
        <s v="Le Sanctuaire de la Vallée du Richelieu Inc."/>
        <s v="La Société St-Constant/Ste-Catherine S.E.C."/>
        <s v="Seven Star Investments Inc."/>
        <s v="CAPRI APARTMENTS LTD"/>
        <s v="Pioneer Balloon Canada Ltd"/>
        <s v="1793904 Ontario Inc."/>
        <s v="Spiro Sempecos"/>
        <s v="Redbrick (Stadium) Inc_x000a_Director:_x000a_Bradford Gibson_x000a_19 Laurier Place, Edmonton,AB_x000a_T5R 5P4"/>
        <s v="Gestions Immobilieres Actives, S.E.C."/>
        <s v="Firm Cap Prop Trust"/>
        <s v="Groupe Codim Inc"/>
        <s v="KARE LTD"/>
        <s v="2278197 Ontario Limited"/>
        <s v="Green Mode Inc."/>
        <s v="9113-3181 Quebec Inc"/>
        <s v="8175969 Canada Limited"/>
        <s v="MSIC Inc."/>
        <s v="Salpam Investments Limited"/>
        <s v="2534726 Ontario Inc."/>
        <s v="Louis Gagnon"/>
        <s v="Construction Gamarco Inc."/>
        <s v="2470581 Ontario Inc."/>
        <s v="Iron-Gate Acquisitions Limited _x000a_Director:_x000a_Samir Sawhney_x000a_2600 Manulife Place, 10180 101 St, Edmonton,AB  T5J 3Y2"/>
        <s v="Les immeubles Drapeau enr. "/>
        <s v="Atria Properties Inc."/>
        <s v="Sun Life Financial"/>
        <s v="Latova Investments Ltd."/>
        <s v="1007323 Ontario Inc."/>
        <s v="Société en Commandite Plaza Val-Marie"/>
        <s v="William Tanchuk Furniture Incorporated"/>
        <s v="R-Chad Farm Inc"/>
        <s v="Société en Commandite Immeubles Marché Gatineau"/>
        <s v="An individual(s) acting in his/her own capacity (1/2 Interest)"/>
        <s v="Canadian Reformed School Society of Brampton and Toronto"/>
        <s v="9229-1400 Québec Inc."/>
        <s v="65 Densley Holdings Inc."/>
        <s v="9187-8900 Quebec INC"/>
        <s v="Starbank Development Corporation"/>
        <s v="R. Steel and Son Inc."/>
        <s v="Oliviero Holdings Ltd."/>
        <s v="Les placements L.K.B. inc. "/>
        <s v="Shahz Beig; Jamie Schwartz"/>
        <s v="1891211 Ontario Limited"/>
        <s v="Comaek Petrocon Corporation"/>
        <s v="Frank Cox"/>
        <s v="Domaine de la Marquise Ltée"/>
        <s v="Les placements L K B inc. "/>
        <s v="Ronald J Cautius"/>
        <s v="Montego Group Limited"/>
        <s v="Klein Developments LTD"/>
        <s v="Gardenview Properties Ltd"/>
        <s v="Jean-Pierre Gouin"/>
        <s v="Société immobilière Niagara inc. "/>
        <s v="Villa Martins Inc."/>
        <s v="CT Land Management GP  "/>
        <s v="2232394 Ontario Inc."/>
        <s v="Karluna Apartments Ltd"/>
        <s v="The Rollick Beverage Company Inc."/>
        <s v="Les Immeubles PDGL "/>
        <s v="Tulip Properties Ltd"/>
        <s v="2602383 Ontario Inc"/>
        <s v="Medallion Corporation"/>
        <s v="David Wood Pre-Owned"/>
        <s v="1131853 B.C. Ltd."/>
        <s v="2570614 Ontario Inc"/>
        <s v="Senator Homes"/>
        <s v="1137436 B.C. Ltd."/>
        <s v="4700 Vanguard Road Holdings Ltd."/>
        <s v="2220577 Ontario Limited"/>
        <s v="Fusion Development Group Ltd."/>
        <s v="ADP Direct Poultry Ltd."/>
        <s v="Brent Rausch"/>
        <s v="1752084 Ontario Limited"/>
        <s v="60 Sunpark GP Ltd_x000a_ "/>
        <s v="RBD VICTORIA HOMES INC / GRD VICTORIA HOMES INC"/>
        <s v="Olymel S.E.C."/>
        <s v="Canlan Ice Sports Corp."/>
        <s v="BT Developments Inc."/>
        <s v="Lamborghini Calgary"/>
        <s v="1128930 B.C. Ltd."/>
        <s v="Private Individual"/>
        <s v="Sorbier Developments Ltd."/>
        <s v="Caveze Investments Limited"/>
        <s v="1947851 Ontario Inc."/>
        <s v="Janis Parker"/>
        <s v="Jean Turmel"/>
        <s v="Triumph RE Investment Fund"/>
        <s v="George T Wisniewski"/>
        <s v="Lenbro Holdings Ltd."/>
        <s v="Immobilier A.H. Inc."/>
        <s v="1555395 Ontario Inc"/>
        <s v="Goldman Group"/>
        <s v="Morgan Industrial Holdings Ltd."/>
        <s v="Mazda de Boucherville"/>
        <s v="Sora Development Inc."/>
        <s v="Lordon Property Management Inc."/>
        <s v="Fabian Papa &amp; Partners"/>
        <s v="Fabian Papa; Dennis Pitino"/>
        <s v="T-K Pilon Holdings Corporation"/>
        <s v="Langley Arms Inc."/>
        <s v="University District Trust (by its trustee University of Calgary Properties Group Ltd.)_x000a_Director:_x000a_Mark Herman_x000a_52 Pumpheadow Cres SW, Calgary AB T2V 5C6"/>
        <s v="9386-5053 Québec inc. "/>
        <s v="Waterloo Innovation Network 1 Inc."/>
        <s v="Clair Hills Development Inc."/>
        <s v="1163311 B.C. Ltd."/>
        <s v="1968320 Ontario Inc."/>
        <s v="Krpan Group Management Inc."/>
        <s v="1921753 Ontario Ltd"/>
        <s v="9125-5513 Québec Inc."/>
        <s v="Winner Carrier Inc."/>
        <s v="Toronto Measuring Equipment Inc."/>
        <s v="2112443 Ontario Limited"/>
        <s v="Immeubles SLG Inc."/>
        <s v="Wendy's Restaurants of Canada Inc."/>
        <s v="Groupe Damco Inc."/>
        <s v="Harry Eisses; Wilhelmina Eisses"/>
        <s v="Tonlu Holdings"/>
        <s v="70 Edgehill Inc."/>
        <s v="Sloot Construction"/>
        <s v="Dale Gillespie"/>
        <s v="Alfonso P Bertoia"/>
        <s v="Erynall Holdings Limited_x000a_ "/>
        <s v="2442459 Ontario Inc."/>
        <s v="Powell Contracting Ltd."/>
        <s v="1077708 B.C. Ltd."/>
        <s v="Wec Tours Quebec Inc"/>
        <s v="New-Alliance Ltd."/>
        <s v="Diffusion Jean-Pierre Grenier Inc"/>
        <s v="John Franklin; Susan Franklin"/>
        <s v="SiteLine Group"/>
        <s v="00814475 B.C. Ltd."/>
        <s v="International Pacific Sales Ltd."/>
        <s v="Violo Holdings Ltd"/>
        <s v="HRM Projet Children inc."/>
        <s v="Usine FRS Inc."/>
        <s v="Rue Holdings Inc."/>
        <s v="Healthcare Properties Holdings Ltd."/>
        <s v="Lawken Investments Limited"/>
        <s v="Pam/Land Development Corporation"/>
        <s v="Telsec Property Corporation"/>
        <s v="FPL Holdings (Halton Hills) Ltd."/>
        <s v="Zest Communities"/>
        <s v="McKesson Canada Corporation/ La Corporation McKesson Canada"/>
        <s v="1473276 Ontario Ltd."/>
        <s v="Stephen Artelle"/>
        <s v="Eichler Group Ltd."/>
        <s v="Kevin Girard"/>
        <s v="Hemera Products Inc."/>
        <s v="Myshak Group of Companies"/>
        <s v="2684133 Ontario Limited"/>
        <s v="3484 Dundas Street West Limited"/>
        <s v="Wright Auto Sales"/>
        <s v="471791 Ontario Inc."/>
        <s v="HollisWealth"/>
        <s v="Glenleven Investments Ltd."/>
        <s v="National Racquets Club Inc."/>
        <s v="Autumn Breeze Ltd_x000a_Shareholder:_x000a_Autumn Murphy_x000a_2713 104A St Edmonton,AB_x000a_T6J 4C4"/>
        <s v="Bernd Abromeit-Kremser"/>
        <s v="9214-0078 Québec Inc."/>
        <s v="Wild Cat Team Ltd_x000a_Director:_x000a_Peter Neufeld_x000a_122-52224 RR 231, _x000a_Sherwood Park,AB T8B 1N3"/>
        <s v="Groupe Dallaire inc. "/>
        <s v="StoneRidge Insurance"/>
        <s v="TFC Tubebenders and Fabricators of Canada Inc."/>
        <s v="The Cathedral Hill Foundation"/>
        <s v="Howard Rossdeutscher; Harry Rossdeutscher"/>
        <s v="Nam Sang Enterprise Ltd."/>
        <s v="Tonoga Limited"/>
        <s v="Brandt Tractor"/>
        <s v="Westcoast Persian &amp; Oriental Rug Company Inc."/>
        <s v="Galaxy North Limited"/>
        <s v="LUPA-Gestion Immobilière Résidentielle"/>
        <s v="Klaus Kienle"/>
        <s v="Aeric Inc."/>
        <s v="Thomson Groceries Limited"/>
        <s v="Vancor Group"/>
        <s v="George and Asmussen Limited Company"/>
        <s v="Henry Chow"/>
        <s v="Sonoma Homes"/>
        <s v="Sanantone Hotel Ltd."/>
        <s v="Société Québécoise des Infrastructures"/>
        <s v="Balnar Management Ltd."/>
        <s v="All Fair Investment and Enterprises Limited"/>
        <s v="Huntsman International (Canada) Corporation"/>
        <s v="John Fitzpatrick"/>
        <s v="9313-0136 Québec Inc."/>
        <s v="INSTITUT NATIONAL DE LA RECHERCHE SCIENTIFIQUE"/>
        <s v="Zeinab Harb"/>
        <s v="Walton"/>
        <s v="Dima Holdings Inc."/>
        <s v="Richard Boisclair; Sylvie DeCoste-Boisclair"/>
        <s v="Le Trois 2 Cinq"/>
        <s v="1894377 Ontario Inc."/>
        <s v="Spa Real Estate Corporation"/>
        <s v="Copp Ltd"/>
        <s v="Foxbridge Golf Holdings Ltd."/>
        <s v="Delpark Properties (Cityview) Inc"/>
        <s v="Lanterra Developments"/>
        <s v="Radius Logistics"/>
        <s v="Jack Vincken"/>
        <s v="R.Q.L. Investments Canada Ltd."/>
        <s v="479023 Alberta Ltd."/>
        <s v="9372-5869 Québec inc. "/>
        <s v="Lawrence Avenue Group Limited"/>
        <s v="1230367 Ontario LTD"/>
        <s v="Les immeubles A. Waddell inc. "/>
        <s v="KST Management Inc."/>
        <s v="S.G. Bad'Aan Holdings Limited"/>
        <s v="2125222 Alberta Ltd_x000a_Shareholder:_x000a_Pritpal Sandhu_x000a_23 St. Andrews Place, Calgary,AB_x000a_T1Z 0A5"/>
        <s v="Wyndham Street Investments Inc"/>
        <s v="Mikor Metal Products Inc."/>
        <s v="Bremner Foods"/>
        <s v="Certified Auto Collision Repair Inc."/>
        <s v="Eduard Meyer"/>
        <s v="Groupe Fertek Inc."/>
        <s v="Jacquelin Holzman; John Rutherford"/>
        <s v="Birch Tree Developments"/>
        <s v="Beecal Developments Ltd_x000a_ "/>
        <s v="Moravac Holdings Inc"/>
        <s v="Starbank Developments 452 Corp."/>
        <s v="Société en Commandite ABCOD"/>
        <s v="Howard S Grundman"/>
        <s v="Avenue Irongate GP Corp. _x000a_ "/>
        <s v="National Oilwell Varco"/>
        <s v="1072166 Alberta Ltd_x000a_ "/>
        <s v="Ville de Beauharnois"/>
        <s v="Les Investissements Vercan inc. "/>
        <s v="Joel Shupac"/>
        <s v="9130-8098 Quebec Inc"/>
        <s v="Spruce Peak Investments Inc."/>
        <s v="767484 Ontario Inc."/>
        <s v="2316057 Alberta Ltd_x000a_ "/>
        <s v="C.J Development Inc."/>
        <s v="0885242 B.C. Ltd."/>
        <s v="Daniel St-Martin"/>
        <s v="Moretti Properties Limited"/>
        <s v="1128686 Ontario Ltd"/>
        <s v="Monit Investments Inc."/>
        <s v="Lennox Capital Inc"/>
        <s v="Kau G.P. inc. "/>
        <s v="473 Oakwood Inc."/>
        <s v="1862558 Ontario Inc."/>
        <s v="9190-6198 Québec Inc."/>
        <s v="Hudson Property Development Corp"/>
        <s v="Omegachem Inc"/>
        <s v="Bazis International"/>
        <s v="Investra Ltd."/>
        <s v="Intergral Group"/>
        <s v="Les Entreprises RGMSP Ltée"/>
        <s v="Les Entreprises RGMSP LTEE"/>
        <s v="7852509 Canada Inc."/>
        <s v="Canadian Tire Real Estate Limited"/>
        <s v="1880 O'Connor Inc."/>
        <s v="Divco"/>
        <s v="Les Placements Yves Baillargeon Ltée"/>
        <s v="Immeubles D.I.N."/>
        <s v="Univar Canada Ltd."/>
        <s v="2312856 Ontario Inc."/>
        <s v="Kion Holdings Inc."/>
        <s v="Odon Wagner"/>
        <s v="467 Alexander Properties Inc."/>
        <s v="Lee-Don Developments Ltd."/>
        <s v="1075259 B.C. LTD"/>
        <s v="CA8946115"/>
        <s v="Doreto Apparel Shop Ltd"/>
        <s v="Thanh Thuy Nguyen"/>
        <s v="Civeo Canada Operations GP Ltd"/>
        <s v="9188-8461 Quebec Inc"/>
        <s v="12405784 Canada inc. "/>
        <s v="KTI Limited"/>
        <s v="City of Ottawa"/>
        <s v="OmniMax"/>
        <s v="Stateview Farms Ltd."/>
        <s v="Curtis Properties (195 Bridgeland) Inc"/>
        <s v="9121-6887 Québec inc. "/>
        <s v="Raymond Chabot inc."/>
        <s v="Cantre 1000 Capital Corp. _x000a_ "/>
        <s v="9336-2390 Québec Inc"/>
        <s v="Redbourne Hymus Limited Partnership"/>
        <s v="2639786 Ontario Inc"/>
        <s v="Les Immeubles 9350 Esplanade Inc."/>
        <s v="Triton Assets Ltd; Lisa Koens"/>
        <s v="Vancouver City Savings Credit Union"/>
        <s v="Appartements Prince-Arthur MTL"/>
        <s v="Emmanuel Gabriel"/>
        <s v="The Royal Windsor Apartments Inc"/>
        <s v="10233293 Canada inc. "/>
        <s v="10233293 Canada Inc"/>
        <s v="2476365 Ontario Inc."/>
        <s v="Triumph Properties Inc_x000a_ "/>
        <s v="1221884 Ontario Limited"/>
        <s v="Goldy Metals Holdings Inc."/>
        <s v="Molo Management Ltd."/>
        <s v="9931538 Canada INC"/>
        <s v="Société de Fiducie BMO"/>
        <s v="Quick &amp; Faster Co. Ltd."/>
        <s v="Bill Wong inc. "/>
        <s v="9346-1325 Quebec Inc."/>
        <s v="JASPREET KAUR GREWAL &amp; NAVDEEP NEENA AHUJA"/>
        <s v="Ottawa-Carleton District School Board"/>
        <s v="Skyline Retail REIT"/>
        <s v="Frances E Anderson; Ronald J Anderson"/>
        <s v="Multigestions"/>
        <s v="Shorewick Investments Ltd."/>
        <s v="Polymac"/>
        <s v="John Leder"/>
        <s v="Bid Express Ltd."/>
        <s v="Willowells Club"/>
        <s v="Fredericks Furniture Gallery Ltd"/>
        <s v="Surrey New &amp; Used Inc."/>
        <s v="Zamboni Company Ltd"/>
        <s v="2406385 Ontario Ltd."/>
        <s v="Grand Tappattoo Resort Inc"/>
        <s v="1058307 Ontario Inc"/>
        <s v="Emli Holdings Limited"/>
        <s v="Ostermark Holdings Inc."/>
        <s v="The Mill Holdings Ltd."/>
        <s v="The Grand YYC"/>
        <s v="Construction Junic"/>
        <s v="Sendianeh Investments Inc"/>
        <s v="Herb Ertman_x000a_13512 Buena Vista Rd, Edmonton,AB_x000a_T5R 5R2"/>
        <s v="369266 B.C. Ltd."/>
        <s v="2045234 Ontario Inc"/>
        <s v="2523360 Ontario Inc"/>
        <s v="Philpott Community Church"/>
        <s v="2630439 Ontario Inc."/>
        <s v="Cristall Group Investments Inc."/>
        <s v="R &amp; R Trading Co. Ltd_x000a_"/>
        <s v="Summit Machine Ltd_x000a_ "/>
        <s v="Metz Logistix Canada Inc."/>
        <s v="Hidden Hills Developments Inc."/>
        <s v="9157-6363 Québec inc. "/>
        <s v="Trans Global Investments Inc."/>
        <s v="1797 Main Street West Inc."/>
        <s v="West 33 Developments Inc."/>
        <s v="Cham Shan Temple"/>
        <s v="9290-0653 Québec Inc."/>
        <s v="22 Howden Road Inc."/>
        <s v="Rockfield Enterprise Ltd."/>
        <s v="10460010 Canada Inc."/>
        <s v="11576984 Canada inc. "/>
        <s v="JERICHO HILL ENTERPRISES LTD"/>
        <s v="3596915 Canada Inc."/>
        <s v="Casot LTD"/>
        <s v="2131493 Ontario Inc."/>
        <s v="1788296 Ontario Inc."/>
        <s v="J Diamond Properties Ltd"/>
        <s v="Children at Play Corp."/>
        <s v="Newton Animal Hospital (1986) Ltd."/>
        <s v="Oakmont Development Corp."/>
        <s v="China City Inc."/>
        <s v="CMMR Holdings Inc."/>
        <s v="2030864 Ontario Inc."/>
        <s v="Hanlon Park Storage"/>
        <s v="Granic Landco Inc."/>
        <s v="Grand Boulevard Properties Inc."/>
        <s v="Evergreen Future Investments (2016) Inc."/>
        <s v="2363511 Ontario Limited"/>
        <s v="Gilindo Marcocchio Ltd"/>
        <s v="ACLP QSE Corp."/>
        <s v="Qualico Developments Inc."/>
        <s v="2276771 Ontario Inc."/>
        <s v="1493 Johnston Holdings Ltd."/>
        <s v="3954081 Canada inc. "/>
        <s v="PETER CARPENTER"/>
        <s v="Tri City Equities Ltd._x000a_ "/>
        <s v="Investissement Danimer inc. "/>
        <s v="The Incorporated Synod of the Diocese of Huron"/>
        <s v="Loblaw"/>
        <s v="1620755 Ontario Ltd."/>
        <s v="Iron Ring Investments Inc"/>
        <s v="TENAQUIP"/>
        <s v="6914454 Canada inc. "/>
        <s v="Gestion Liberatore inc. "/>
        <s v="413594 British Columbia Ltd."/>
        <s v="Cap-Des-Regions Quebec SEC"/>
        <s v="Les Immeubles Roxinvest Inc."/>
        <s v="Kristin Dwayne Martin"/>
        <s v="The Corporation of the County of Middlesex"/>
        <s v="155896 Canada Inc."/>
        <s v="John Hutchins &amp; Son Ltd."/>
        <s v="Robert Henry &amp; Sons Inc."/>
        <s v="McDougall Energy Inc."/>
        <s v="250 King Street Inc."/>
        <s v="124 Wellington Inc."/>
        <s v="1541189 Ontario Inc."/>
        <s v="Gadiwood Canada Inc."/>
        <s v="Home Hardware Stores Limited"/>
        <s v="Project Build"/>
        <s v="Développement et Construction Interglobe Inc."/>
        <s v="Peter Smith"/>
        <s v="Banman Developments Inc"/>
        <s v="Diocese of Hamilton"/>
        <s v="Selkirk Investments Ltd"/>
        <s v="9116-3188 QUEBEC INC"/>
        <s v="Deering Construction Limited"/>
        <s v="20 Bermondsey Rd. Limited"/>
        <s v="2198913 Ontario Inc."/>
        <s v="CVD Exeter Inc"/>
        <s v="Brampton Bramalea Christian Fellowship Inc."/>
        <s v="352-356 Eglinton Avenue West Holdings Ltd."/>
        <s v="Gestin Immobilière PWMC Inc."/>
        <s v="Le Père du Meuble Inc."/>
        <s v="1054476 Ontario Inc."/>
        <s v="2685010 Ontario Inc"/>
        <s v="Nationwide Manufacturing Ltd"/>
        <s v="Securfund 33 Development Corp. _x000a_Director:_x000a_William Lister_x000a_200, 2120 4 St SW, Calgary,AB_x000a_T2S 1W7"/>
        <s v="2869-4289 Québec inc. "/>
        <s v="5045212 Ontario Ltd"/>
        <s v="Acquisitions CDAE S.E.C. "/>
        <s v="AWIN Group of Dealerships"/>
        <s v="Ben Scurto"/>
        <s v="Canadian Medical Association"/>
        <s v="Mohammed Ahmed"/>
        <s v="Paul Schachter"/>
        <s v="Pierre Prud'Homme Auto Inc."/>
        <s v="Sora Developments Corp."/>
        <s v="346-350 Eglinton Avenue West Holdings Ltd."/>
        <s v="9396-6869 Quebec Inc"/>
        <s v="Barely Regal Inc"/>
        <s v="1002397 B.C. Ltd."/>
        <s v="Tekonto Group Incorporated"/>
        <s v="Fiducie Jean-Pierre Lefebvre"/>
        <s v="1679452 Ontario Inc"/>
        <s v="Tsimco Management Inc."/>
        <s v="Rosslyn Retirement Inc."/>
        <s v="9191-1644 Québec inc. "/>
        <s v="Solico Construction Inc."/>
        <s v="Kirkwood Properties"/>
        <s v="Seagate Investments Limited"/>
        <s v="Immeuble 121 Hymus Inc."/>
        <s v="On the Avenue Sabat Inc."/>
        <s v="1044927 Ontario Ltd."/>
        <s v="Khalsa Brothers Investments Ltd."/>
        <s v="Pinebrook Realty Holdings Ltd."/>
        <s v="Service Corporation International (Canada) ULC"/>
        <s v="410408 B.C. Ltd."/>
        <s v="C.S. Cinelli Holdings Inc."/>
        <s v="1070149 Ontario Inc."/>
        <s v="1651623 Ontario Limited"/>
        <s v="1862896 Alberta Ltd_x000a_ "/>
        <s v="9371-8286 Quebec INC"/>
        <s v="Iffco Canada Enterprise Ltd"/>
        <s v="The City of Edmonton "/>
        <s v="9410-6515 Québec inc. "/>
        <s v="DALTON PHILIP COLLINS"/>
        <s v="Tomlinson Development Corporation"/>
        <s v="Hollybarry Holdings Ltd."/>
        <s v="Parkmount X-Ray &amp; Ultrasound Services Ltd."/>
        <s v="Trisan General Contractors Inc."/>
        <s v="2102581 Alberta Ltd_x000a_Shareholder:_x000a_Lorn Becker_x000a_9603 42 Ave, Edmonton,AB_x000a_T6E 5R2"/>
        <s v="Canada Post Corporation"/>
        <s v="2675625 Ontario Inc."/>
        <s v="Société en Commandite BBG"/>
        <s v="Leah Elizabeth-Aimee Lumley"/>
        <s v="RISE Commercial Developments"/>
        <s v="Cobra Electric Ltd."/>
        <s v="Czar Enterprises Ltd."/>
        <s v="87110 Canada Ltd."/>
        <s v="Howteck Holdinngs Ltd"/>
        <s v="2357714 Ontario Inc"/>
        <s v="Amos Adler"/>
        <s v="The Stronach Group"/>
        <s v="9062262 Canada Inc"/>
        <s v="1904862 Ontario Inc"/>
        <s v="Hematite Industrial Products"/>
        <s v="Accu Properties Inc"/>
        <s v="WM A Chesney &amp; Sons Ltd"/>
        <s v="Mangat Warehouses Ltd."/>
        <s v="Glasrock Products Inc."/>
        <s v="Historica Canada"/>
        <s v="One52 Street Developments Ltd."/>
        <s v="Oskar Group"/>
        <s v="Immoselect"/>
        <s v="Immostar Inc"/>
        <s v="Ville de Varennes"/>
        <s v="Terrasse de la Rivière St-Jacques"/>
        <s v="Complexe industriel St-Nicolas inc. "/>
        <s v="Le Sanctuaire De la Vallée Du Richelieu Inc"/>
        <s v="Sylvan Land &amp; Building Corporation"/>
        <s v="Power Corporation du Canada"/>
        <s v="New Horizon Development Group"/>
        <s v="651104 B.C. Ltd."/>
        <s v="Construction Claritel Inc."/>
        <s v="Louis Weisfeld Limited"/>
        <s v="Le Groupe P.J.M Inc."/>
        <s v="McHeld Holdings Inc_x000a_ "/>
        <s v="Envoy Construction Services Ltd."/>
        <s v="9184-3730 Québec inc. "/>
        <s v="Kilmanagh Developments Limited"/>
        <s v="Savills Canada"/>
        <s v="Roberto Santucci"/>
        <s v="F.H. &amp; Sons Holdings Inc."/>
        <e v="#VALUE!"/>
        <s v="John Sloot"/>
        <s v="Yau Kuen Investments Inc."/>
        <s v="2757-5158 Québec Inc."/>
        <s v="3843700 CANADA INC."/>
        <s v="1055362 Ontario Limited"/>
        <s v="Kingsway Persian Rugs Inc."/>
        <s v="Jeanine Féral"/>
        <s v="4515-4521 Clark inc. 2175 rue de la Montagne #200"/>
        <s v="590816 Ontario Inc."/>
        <s v="G. Merulla Inc."/>
        <s v="R. Walia Holdings Ltd."/>
        <s v="Rikesh Bhogal"/>
        <s v="9016-5010 Québec inc. "/>
        <s v="St. Regis Real Estate Inc."/>
        <s v="Victory Aircraft Enterprises Inc"/>
        <s v="Canada Post Pension"/>
        <s v="Luxor Land Ltd., et al_x000a_Director:_x000a_George Schluessel_x000a_320, 10909 Jasper Ave, Edmonton AB T5J 3L9"/>
        <s v="Romulan Enterprises Inc."/>
        <s v="River Realty Development (1976) Inc."/>
        <s v="Wilson JH Southam"/>
        <s v="Parker Hannifin"/>
        <s v="St James Developments Corp"/>
        <s v="Silvera for Seniors"/>
        <s v="K-Tech Consultants Inc."/>
        <s v="Les emballages L.Boucher inc. "/>
        <s v="9055-2910 Quebec Inc"/>
        <s v="1110665 B.C. Ltd."/>
        <s v="Steelcraft Properties Inc"/>
        <s v="Ville de Montréal"/>
        <s v="Issie Fishman"/>
        <s v="Infrastructure Ontario"/>
        <s v="1385180 Ontario Inc"/>
        <s v="Consortium Fidelite Immobilier Inc.; Societe Immobiliere 2FC Inc"/>
        <s v="Groupe Immobilier Bel Rive"/>
        <s v="J1S1 Developments Inc."/>
        <s v="Zivot Group Inc."/>
        <s v="Yale Road Properties Ltd."/>
        <s v="9005-6466 Québec Inc."/>
        <s v="Yogesh Kshatriya"/>
        <s v="1974122 Ontario Limited"/>
        <s v="GK York Management Services Inc."/>
        <s v="Varcon Construction"/>
        <s v="Melanim Investments Inc."/>
        <s v="Katanna Oklahoma LP"/>
        <s v="Développement Immobilier Mathieu-Larouche Inc."/>
        <s v="Shepherd RV &amp; Vehicle Storage"/>
        <s v="Ascona Management &amp; Consulting Inc."/>
        <s v="K-Team Holdings Inc"/>
        <s v="EB Investissements"/>
        <s v="9102-8878 Québec inc. "/>
        <s v="Camrock Capital Partners GP (STP43) Inc_x000a_ "/>
        <s v="Les Immeubles Genfoot inc. "/>
        <s v="1138337 Ontario Inc."/>
        <s v="2750 Sunridge Calgary Hospitality Inc_x000a_Director:_x000a_Sadru Nanji_x000a_503 McKenzie Lake Bay SE, Calgary AB T2Z 2H8_x000a_"/>
        <s v="3090-9626 Québec inc. "/>
        <s v="9205 Québec Inc."/>
        <s v="BJB Holdings In"/>
        <s v="Di Battista Gambin Developments Ltd."/>
        <s v="1145476 B.C. Ltd."/>
        <s v="2418-2150 Lilnan Court Holding Corp"/>
        <s v="Mississauga Erindale Properties Inc."/>
        <s v="L.K. Trustco Inc."/>
        <s v="Les Investissements G.L. inc. "/>
        <s v="MT Investments Inc_x000a_Director:_x000a_Murray Mullen_x000a_121A-31 Southridge Dr, Okotoks,AB_x000a_T1S 2N3"/>
        <s v="Centre Intégré Universitaire de Santé et des Services Sociaux du Centre-Sud-de-l'Île-de-Montréal"/>
        <s v="Tandem Group"/>
        <s v="Anne Vujcuf; Irene Vujcuf"/>
        <s v="1445122 Alberta Ltd_x000a_ "/>
        <s v="Gestion Laflamme Et Leblanc Inc"/>
        <s v="BC Comfort"/>
        <s v="S.G.S. Enterprises Ltd."/>
        <s v="Groupe Immobiilier Mondial SENC"/>
        <s v="La Corporation D'Investissements Michel Raymond"/>
        <s v="Morand Ford Lincoln"/>
        <s v="Anna Mauro"/>
        <s v="Rahim Investments Inc."/>
        <s v="Aurelio Baglione"/>
        <s v="Carmic Oshawa Developments Inc."/>
        <s v="684806 B.C. Ltd."/>
        <s v="2101448 Ontario Inc."/>
        <s v="250 Bridgeland Realty Inc."/>
        <s v="9019-8839 Québec inc. "/>
        <s v="CORPORATION 1855 HYMUS INC."/>
        <s v="Les Gestions Berthelaises Inc"/>
        <s v="TZ Realco Inc."/>
        <s v="670029 B.C. Ltd."/>
        <s v="Automind Group Enterprises Ltd."/>
        <s v="Derek Doyle"/>
        <s v="Korbec inc. "/>
        <s v="Sportsworld Crossing Inc."/>
        <s v="Myo Espaces de Vie Inc."/>
        <s v="Cresford"/>
        <s v="Kilso Corporation"/>
        <s v="Richard Aubert &amp; René Aubert"/>
        <s v="2534189 Ontario Limited"/>
        <s v="Finning International Inc_x000a_ "/>
        <s v="9329-4999 Québec inc. "/>
        <s v="9090-4558 Québec Inc."/>
        <s v="Hersh Developments Limited"/>
        <s v="Salvatore Falcone; Guiseppina Quintieri"/>
        <s v="Charno Corporation"/>
        <s v="First Transit"/>
        <s v="Gestion Immobiliere H.B. Inc"/>
        <s v="Les investissements immobloc inc. "/>
        <s v="Ontario Motor Sales"/>
        <s v="Peter Grucza; Kornel Lukas"/>
        <s v="9055-9691 Québec inc. "/>
        <s v="1087383 B.C. Ltd."/>
        <s v="Likfair Enterprises Limited"/>
        <s v="2371143 Ontario Inc."/>
        <s v="Greybrook Realty Partners"/>
        <s v="1092228 B.C. LTD"/>
        <s v="Carrefour 40-640 Toyota"/>
        <s v="Top Notch Cabinets Inc."/>
        <s v="2281237 Ontario Inc."/>
        <s v="385229 Ontario Limited"/>
        <s v="Les Placements Fernbank Limitée"/>
        <s v="The Siteline Group"/>
        <s v="Coventry Connections Inc."/>
        <s v="1058691 B.C. Ltd."/>
        <s v="2318917 Ontario Ltd"/>
        <s v="CA9061708"/>
        <s v="Centrestone Urban Developments Inc."/>
        <s v="Liquid Capital WGP Inc"/>
        <s v="Toronto Hockey Training Inc"/>
        <s v="Gilbert Immobilier Inc"/>
        <s v="Immeubles Antal inc. "/>
        <s v="Toronto and Region Conservation Authority"/>
        <s v="2521544 Ontario Inc"/>
        <s v="Redline Real Estate Group"/>
        <s v="Construction D'Elia"/>
        <s v="Plastec"/>
        <s v="1556373 Ontario Limited"/>
        <s v="B. &amp; M. Handelman Investments Limited"/>
        <s v="8443971 Canada Corporation"/>
        <s v="Chinh &amp; Tai Mach  Et,al_x000a_"/>
        <s v="Husky Injection Molding Systems Ltd."/>
        <s v="2627989 Ontario Inc."/>
        <s v="1102794 B.C. Ltd."/>
        <s v="11940228 Canada Inc."/>
        <s v="Elizabeth the Second"/>
        <s v="Aga Khan Foundation Canada/Fondation Aga Khan Canada"/>
        <s v="G &amp; L Group"/>
        <s v="John Boadway"/>
        <s v="1160713 B.C. Ltd."/>
        <s v="Zartec Holdings Inc."/>
        <s v="9229-7811 Quebec Inc"/>
        <s v="2252230 Ontario Inc."/>
        <s v="Kimmer Investments Ltd."/>
        <s v="2647862 Ontario Inc."/>
        <s v="1867147 Alberta Ltd_x000a_Director:_x000a_James Allen_x000a_100-2304 119 Ave NE, Edmonton,AB_x000a_T6S 1B3"/>
        <s v="Maple Valley Acres Limited"/>
        <s v="Shamji Automotive Sales And Services Limited"/>
        <s v="The Corporation of the City of Orillia"/>
        <s v="Hyland Construction Company (Ottawa) Limited"/>
        <s v="Benos Holdings Inc."/>
        <s v="Lima Properties Ltd"/>
        <s v="1435130 Ontario Inc."/>
        <s v="9423-2972 Québec Inc."/>
        <s v="Riyaz Virani"/>
        <s v="Gespec Inc"/>
        <s v="1291937 Ontario Inc."/>
        <s v="MW Natural Products Ltd_x000a_Director:_x000a_Garry Wilkes_x000a_4, 6110 1A St SW, Calgary,AB_x000a_T2H 0G3"/>
        <s v="Pratt Development Inc."/>
        <s v="34-36 Bentley Inc."/>
        <s v="Colonnade Investments Inc."/>
        <s v="10562807 Canada Inc."/>
        <s v="9436-3330 Québec Inc."/>
        <s v="1399248 Alberta Ltd"/>
        <s v="Groupe BMR Inc"/>
        <s v="Charles C Lumley; Constance E Lumley; Leah Lumley; Aiden Cowburn"/>
        <s v="Dr. Green Services"/>
        <s v="Les Entreprises Swan"/>
        <s v="Raymond Turgeon"/>
        <s v="Symmban-Ibi Developments Inc."/>
        <s v="9373-2105 Québec Inc."/>
        <s v="Almina Family Trust"/>
        <s v="Kegar Enterprises Ltd"/>
        <s v="Tyrcathlen Properties Ltd."/>
        <s v="Societe En Commandite Place Du Commerce Vanier"/>
        <s v="Her Majesty the Queen in Right of Ontario as Represented by the Minister of Transportation for the Province of Ontario"/>
        <s v="Sinil Holdings Ltd."/>
        <s v="The Eastern Canadian District of the Christian and Missionary Alliance in Canada"/>
        <s v="Brunet Care Investments Ltd."/>
        <s v="CP Tech Corporation"/>
        <s v="8499616 Canada Inc."/>
        <s v="Demar Construction"/>
        <s v="CR Wall Real Estate Inc"/>
        <s v="Pidel Homes"/>
        <s v="1414815 Ontario Inc."/>
        <s v="1544295 Ontario Ltd."/>
        <s v="Tele-Connect Publications Ltd."/>
        <s v="2982528 Canada Inc."/>
        <s v="IW&amp;S Holdings Ltd"/>
        <s v="BMO Trust Company"/>
        <s v="240 Finch West GP Inc."/>
        <s v="Crank Holdings Inc."/>
        <s v="Nicola Gammone; Rose Gammone"/>
        <s v="Castle Gate Towers Inc"/>
        <s v="Knob Hill Farms Limited"/>
        <s v="1990776 Ontario Limited"/>
        <s v="6788441 Canada Inc."/>
        <s v="Farland Holdings Ltd."/>
        <s v="Bellai Frères (Canada) Ltée"/>
        <s v="GWL Realty Advisors"/>
        <s v="Kenmont Marine Inc."/>
        <s v="Stolt Lngaz Inc"/>
        <s v="1070483 Alberta Ltd_x000a_ "/>
        <s v="2298907 Ontario Inc."/>
        <s v="2530650 Ontario Inc."/>
        <s v="2535219 Ontario Inc."/>
        <s v="9247‑7330 QUEBEC INC."/>
        <s v="D AIKINS"/>
        <s v="Gestion International 2016 Inc"/>
        <s v="Grace Restoration International Ministries"/>
        <s v="Groupe Commercial Amt Inc."/>
        <s v="H Gregoire"/>
        <s v="Limak Investments Inc_x000a_Shareholder:_x000a_Kamil Issa_x000a_200-10145 104 St, Edmonton,AB_x000a_T5J 0Z9"/>
        <s v="Paul Sadlon Motors"/>
        <s v="Placements J.M Bernard Ltée"/>
        <s v="Mircom Technologies Ltd."/>
        <s v="MMI"/>
        <s v="1662201 Ontario Ltd"/>
        <s v="Rona"/>
        <s v="Teshmont"/>
        <s v="Succession Mariette Lapointe"/>
        <s v="Veolia Es Canada Services Industriels Inc"/>
        <s v="Steve Petitclerc"/>
      </sharedItems>
    </cacheField>
    <cacheField name="Seller" numFmtId="0">
      <sharedItems count="8">
        <s v="Public"/>
        <s v="Pension Fund"/>
        <s v="Fund Manager"/>
        <s v="Private"/>
        <s v="User"/>
        <s v="Foreign"/>
        <s v="Unknown"/>
        <b v="0"/>
      </sharedItems>
    </cacheField>
    <cacheField name="VendorUnknownTypeUnknown1/UnknownVendorUnknownTypeUnknown2/UnknownVendorUnknownTypeUnknown3" numFmtId="0">
      <sharedItems/>
    </cacheField>
    <cacheField name="Vendor sub-type 1/ Vendor sub-type 2/ Vendor sub-type 3" numFmtId="0">
      <sharedItems/>
    </cacheField>
    <cacheField name="Vendor Source of capital 1/ Vendor Source of Capital 2/ Vendor Source of Capital 3" numFmtId="0">
      <sharedItems containsBlank="1"/>
    </cacheField>
    <cacheField name="JV Split / JV Split / JV Split" numFmtId="0">
      <sharedItems containsNonDate="0" containsString="0" containsBlank="1"/>
    </cacheField>
    <cacheField name="Sole Purchaser, OBO, Joint Venture" numFmtId="0">
      <sharedItems containsBlank="1"/>
    </cacheField>
    <cacheField name="Buy-side Broker 1/ Buy-side Broker 2/ Buy-side Broker 3" numFmtId="0">
      <sharedItems containsBlank="1"/>
    </cacheField>
    <cacheField name="Purchaser 1/ Purchaser 2/ Purchaser 3" numFmtId="0">
      <sharedItems containsBlank="1" count="2307">
        <s v="Oak Street Real Estate Capital"/>
        <s v="Groupe Mach / Group Petra"/>
        <s v="Crown Realty &amp; Crestpoint"/>
        <s v="LaSalle Investment Management"/>
        <s v="Intracorp"/>
        <s v="Keltic Canada Development"/>
        <s v="Homestead"/>
        <s v="Central Walk"/>
        <s v="Allied Properties REIT"/>
        <s v="Cadillac Fairview Corporation"/>
        <s v="Sunnyland Group"/>
        <s v="Blackstone and Kevric"/>
        <s v="Ivanhoe Cambridge"/>
        <s v="Les immeubles Banvest inc. "/>
        <s v="5053328 Ontario Inc."/>
        <s v="Canderel"/>
        <s v="Panattoni Development Company Canada"/>
        <s v="Kingsett Capital"/>
        <s v="Killam Apartment REIT"/>
        <s v="Fiera Capital"/>
        <s v="Fitzrovia Real Estate"/>
        <s v="Summit II REIT"/>
        <s v="ARGO Development Corporation"/>
        <s v="Groupe Mach"/>
        <s v="United Parcel Service Canada Ltd."/>
        <s v="Dream Unlimited"/>
        <s v="Concord Adex"/>
        <s v="Treasure Hill Homes"/>
        <s v="Anatolia Group Inc."/>
        <s v="ProREIT"/>
        <s v="Pure Industrial Real Estate Trust"/>
        <s v="Crestpoint"/>
        <s v="Starlight Investments"/>
        <s v="Starlight Investments &amp; AIMCO"/>
        <s v="Hazelview Investments &amp; Fitzrovia"/>
        <s v="Create Properties Ltd."/>
        <s v="Reserve Properties"/>
        <s v="Rank Inc. "/>
        <s v="Amazon "/>
        <s v="Onni Development Corp"/>
        <s v="Boulevard Real Estate Equities Ltd_x000a_Director:_x000a_Anthony Giuffre_x000a_400-4820 Richard Rd SW, Calgary,AB_x000a_T3E 6L1"/>
        <s v="Larco Investments"/>
        <s v="Graywood Developments &amp; Phantom Developments"/>
        <s v="Marcon Homes Ltd. "/>
        <s v="Mayfair Properties Ltd"/>
        <s v="Tricon Residential"/>
        <s v="Hypertec Real Estate"/>
        <s v="Triovest"/>
        <s v="Moldenhauer Corporation"/>
        <s v="Crown Realty Partners &amp; Crestpoint Real Estate Investments Ltd."/>
        <s v="Woodbourne Capital Management"/>
        <s v="Greystone Managed Investments Inc."/>
        <s v="The Canada Life Insurance Company of Canada (as to an undivided 20% interest)"/>
        <s v="Mizrahi Developments and Constantine Enterprises Inc."/>
        <s v="Madison Group"/>
        <s v="Europro"/>
        <s v="Low Tide Properties Ltd."/>
        <s v="Alignvest Student Housing REIT"/>
        <s v="QuadReal Property Group"/>
        <s v="Dream Industrial REIT"/>
        <s v="Argo Development Corp"/>
        <s v="Sun Life Assurance Company of Canada"/>
        <s v="Northbridge Capital"/>
        <s v="CAPREIT"/>
        <s v="BentallGreenOak"/>
        <s v="Blackwood Partners"/>
        <s v="Broccolini"/>
        <s v="Brivia"/>
        <s v="PCI Developments / Low Tide Properties"/>
        <s v="Blackstone Real Estate Group"/>
        <s v="Stafford Homes"/>
        <s v="Ingka Group"/>
        <s v="Treasure Hill"/>
        <s v="Bristol Estates 13301 Holdings Ltd."/>
        <s v="Société en commandite FPI Nobel "/>
        <s v="2240296 Ontario Ltd"/>
        <s v="Anthem Properties Corp. &amp; Crestpoint Real Estate Investments Ltd. JV"/>
        <s v="Microsoft Corporation"/>
        <s v="Birch Hill Equity Partners"/>
        <s v="Groupe Montoni"/>
        <s v="RICE Group"/>
        <s v="Reliance Properties Ltd."/>
        <s v="Park Property Management"/>
        <s v="H&amp;R REIT"/>
        <s v="Berkshire Axis"/>
        <s v="1155 Beach Avenue Ltd."/>
        <s v="Concert Properties (Crec Commercial Fund LP)"/>
        <s v="GWL Realty Advisors"/>
        <s v="Shelborne Capital"/>
        <s v="Oxford Properties Group"/>
        <s v="LaSalle Canada Property Fund"/>
        <s v="Hammer GP Services Corp."/>
        <s v="Polygon Group"/>
        <s v="Vida Living 2.0 Inc."/>
        <s v="Edenshaw Developments Ltd."/>
        <s v="Projet Manoir Philippe-Alexandre"/>
        <s v="Empire Communities"/>
        <s v="Jim Pattison Group"/>
        <s v="Hazelview Investments"/>
        <s v="TPP Summerlea Road Holdings LTD"/>
        <s v="InterRent REIT"/>
        <s v="Minto Apartment REIT"/>
        <s v="Cachet Development Partners Inc; Ramsey Shaheen"/>
        <s v="Soneil Investments"/>
        <s v="Akelius Fastigheter AB"/>
        <s v="Greenpark Group"/>
        <s v="Sequoia Grove Homes"/>
        <s v="Anthem Properties"/>
        <s v="GG (9 Mile) Ltd"/>
        <s v="2837504 Ontario Inc; 2837505 Ontario Inc"/>
        <s v="Northland Properties Corporation"/>
        <s v="Immeubles Méga Centre Ste-Foy No.1 inc. "/>
        <s v="City of Toronto"/>
        <s v="Fusion Homes"/>
        <s v="China Aoyuan Group"/>
        <s v="Fiera Real Estate"/>
        <s v="Mattamy Homes"/>
        <s v="Groupe Brivia"/>
        <s v="Tribute Communities"/>
        <s v="CentreCourt"/>
        <s v="12700590 Canada inc. "/>
        <s v="SiteLine Group"/>
        <s v="Tribute Communites"/>
        <s v="Lorval Developments"/>
        <s v="Nicola Wealth &amp; Northbridge Capital"/>
        <s v="Skyline Commercial REIT"/>
        <s v="Peel Plastic Products"/>
        <s v="Dayhu"/>
        <s v="Granite REIT"/>
        <s v="Minto Group"/>
        <s v="Pemberton Group"/>
        <s v="Tonlu Properties"/>
        <s v="Groupe Quint"/>
        <s v="Drewlo Holdings"/>
        <s v="Amazon"/>
        <s v="Skyline Group of Companies"/>
        <s v="Marcon Homes Ltd."/>
        <s v="Conundrum Capital Corp"/>
        <s v="Equiton"/>
        <s v="Alberta Transportation_x000a_3rd floor, 909 3 Ave N, Lethbridge AB T1H 0H5"/>
        <s v="Realstar Group"/>
        <s v="Equinix (REIT)"/>
        <s v="Boulevard Real Estate Equities Ltd_x000a_Shareholder:_x000a_Anthony Giuffre_x000a_400, 4820 Richard Rd SW, Calgary,AB_x000a_T3E 6L1"/>
        <s v="Provincial Rental Housing Corporation"/>
        <s v="MetCap Living"/>
        <s v="410@Steeles Inc"/>
        <s v="Berkshire Axis Development"/>
        <s v="9453-4310 Québec inc. 9761 boul. des Sciences"/>
        <s v="Diamond Corp. &amp; Alterra"/>
        <s v="Nicola Wealth Real Estate"/>
        <s v="Wyview Group"/>
        <s v="Boulevard Real Estate Equities Ltd_x000a_ "/>
        <s v="Devimco Fonds de Terrain - Fonds #1 S.E.C."/>
        <s v="Greyspring Apartments/Cogir"/>
        <s v="Crown Realty Partners"/>
        <s v="Sutter Hill Developments"/>
        <s v="Emblem Developments"/>
        <s v="Les Immeubles 3450 Hutchison Inc."/>
        <s v="CanFirst Capital Management"/>
        <s v="VersaCold"/>
        <s v="Andrew De Gasperis"/>
        <s v="The Telsec Group"/>
        <s v="Platinum"/>
        <s v="Equiton Partners"/>
        <s v="Colonia Treuhand Limited Group"/>
        <s v="Skyline Apartment REIT"/>
        <s v="Great Gulf Homes"/>
        <s v="South Service Road Industrial LP, Groupe Quint"/>
        <s v="Alexandria Real Estate Equities"/>
        <s v="InterRent REIT &amp; Crestpoint Real Estate Investments Ltd. JV"/>
        <s v="TPP York Road Holdings Ltd."/>
        <m/>
        <s v="Crestpoint &amp; PSP Investments"/>
        <s v="TACC Construction Ltd."/>
        <s v="Torca I Inc."/>
        <s v="Investors Group"/>
        <s v="Douville Moffet et Associes"/>
        <s v="CAPREIT (Canada)"/>
        <s v="Thomas Cavanagh Construction Limited"/>
        <s v="Bayview Sheppard Developments Limited"/>
        <s v="12650002 Canada inc. "/>
        <s v="Crestpoint Real Estate Investments Ltd."/>
        <s v="Zancor Homes"/>
        <s v="FGF Brands"/>
        <s v="2770952 Ontario Limited"/>
        <s v="StateView Homes"/>
        <s v="Corporation CDE Longueuil Inc"/>
        <s v="Melrose Investments Inc."/>
        <s v="Canadian Urban Limited"/>
        <s v="2780950 Ontario Limited_x000a_Director:_x000a_Frank Cerrone_x000a_5015 Spectrum Way, Suite 600, Missiauga, Ont  L4W 0E4"/>
        <s v="Boulevard Real Estate Equities Ltd_x000a_Director:_x000a_Carl Diodati_x000a_400-4820 Richard Rd SW, Calgary,AB_x000a_T3E 6L1"/>
        <s v="Starbank Development"/>
        <s v="Freed Developments"/>
        <s v="Gupta Group"/>
        <s v="Wall Financial Corp."/>
        <s v="Solmar Development Corp."/>
        <s v="13545130 Canada Inc."/>
        <s v="Résidence Château Beaurivage"/>
        <s v="Beedie Group"/>
        <s v="County Wide Homes"/>
        <s v="Mainstreet Equity Corp. _x000a_Director:_x000a_Navjeet Dhillon_x000a_305 10 Ave SE, Calgary,AB_x000a_T2G 0W2"/>
        <s v="Nexus REIT"/>
        <s v="161 Laurier Properties GP Inc."/>
        <s v="Veramax Holding Ltd."/>
        <s v="2747478 Ontario Inc."/>
        <s v="Centurion Apartment REIT"/>
        <s v="Perry Sempecos"/>
        <s v="2833701 Ontario Inc."/>
        <s v="Atco Land Holdings Ltd._x000a_Director:_x000a_Dennis Dechamplain_x000a_4 Flr, 5302 Forand St SW, Calgary AB T3E 8B4"/>
        <s v="Fiera Properties"/>
        <s v="Broccolini Construction"/>
        <s v="Concert Properties"/>
        <s v="Project Maverick Calgary Owner Inc."/>
        <s v="Marlin Spring &amp; Greybrook Realty Partners"/>
        <s v="KAP Management"/>
        <s v="Accu Electric Motors Inc."/>
        <s v="WolfeCorp"/>
        <s v="Crescent School Properties"/>
        <s v="Coatree Investments Inc."/>
        <s v="Avenue Living Asset Management"/>
        <s v="Thorwin"/>
        <s v="Ares Management"/>
        <s v="Influent Group"/>
        <s v="Am-Pri Construction Ltd."/>
        <s v="Conestoga Industrial Inc."/>
        <s v="1281693 B.C. Ltd."/>
        <s v="Peter Aghar"/>
        <s v="Group Mach"/>
        <s v="Bonnis Properties"/>
        <s v="955 RENÉ-LÉVESQUE EST S.E.C."/>
        <s v="Conwest Group of Companies"/>
        <s v="Marlin Spring"/>
        <s v="Weins Canada Inc."/>
        <s v="Cortel Group"/>
        <s v="2805939 Ontario Inc"/>
        <s v="The Great Little Box Company"/>
        <s v="1297206 B.C. LTD"/>
        <s v="Hazout Group"/>
        <s v="Lindvest"/>
        <s v="Compass International"/>
        <s v="TPP Nuggett Court Holdings Ltd."/>
        <s v="Coopérative de Solidarité les Voisins de Viau-Robert"/>
        <s v="Panattoni Development Company"/>
        <s v="2795886 Ontario Inc"/>
        <s v="AIMCo"/>
        <s v="1296487 B.C. LTD"/>
        <s v="Lark Investments"/>
        <s v="Montreal V Tupper Value-ADD holdings limited "/>
        <s v="BTB REIT"/>
        <s v="Anthem Properties Group Ltd."/>
        <s v="1293495 B.C. Unlimited Liability Co"/>
        <s v="243 King Venture Inc."/>
        <s v="Mayfair Properties Ltd."/>
        <s v="Optima Living Seniors Communities"/>
        <s v="Schlegel Villages Inc."/>
        <s v="Bazis International"/>
        <s v="Forest Gate Group"/>
        <s v="Norman Louis Brenden"/>
        <s v="Wellington Commons Holdings Inc"/>
        <s v="Montreal V Sherbrooke Value-ADD holdings limited "/>
        <s v="1195493 Ontario Ltd."/>
        <s v="17310 Yonge Investment Inc."/>
        <s v="Toray Investments Ltd."/>
        <s v="Mazzone Immobilier"/>
        <s v="WESTGEM COMMUNITIES DEVELOPMENT LTD"/>
        <s v="Societe En Commandite Investissements 700 Hodge"/>
        <s v="A1 Development"/>
        <s v="9424-1650 Québec Inc"/>
        <s v="Edenbrook Homes"/>
        <s v="J.S. Procom Inc."/>
        <s v="Dilawri Group of Companies"/>
        <s v="Pava Corporation "/>
        <s v="Austeville Properties"/>
        <s v="Nicola Wealth"/>
        <s v="PC Urban"/>
        <s v="Rosefellow"/>
        <s v="Fengate Capital Management Ltd."/>
        <s v="Argo Land Development"/>
        <s v="Golden Equity Properties"/>
        <s v="Acorn Developments"/>
        <s v="Effort Trust"/>
        <s v="Société Centurion apartment properties "/>
        <s v="7972440 Canada Inc."/>
        <s v="York Catholic District School Board"/>
        <s v="LLGP III INC"/>
        <s v="Originate Developments &amp; Westdale Construction Co. Ltd."/>
        <s v="Canadian Properties Group Brantford Commons GP Inc"/>
        <s v="Avenue31 Capital"/>
        <s v="PRO REIT"/>
        <s v="LIVERPOOL PROPERTIES LTD"/>
        <s v="Nexus Real Estate Investment Trust"/>
        <s v="Les Cèdres"/>
        <s v="InterRent REIT / Crespoint"/>
        <s v="Carttera Private Equities Inc."/>
        <s v="Briarwood Homes"/>
        <s v="City of Vancouver"/>
        <s v="Recan"/>
        <s v="Mach"/>
        <s v="Hullmark Developments"/>
        <s v="Metro Ontario Real Estate Limited"/>
        <s v="Memory Express"/>
        <s v="Skyline Retail REIT"/>
        <s v="Sightline Properties"/>
        <s v="Caivan Communities"/>
        <s v="Queenscorp Group"/>
        <s v="Plaza Partners"/>
        <s v="Markham Commercial Centre Ltd."/>
        <s v="NM Douglas Floreani ltd. "/>
        <s v="The Regional Municipality of York"/>
        <s v="Tridel Corporation"/>
        <s v="Mosaic Homes Ltd."/>
        <s v="2786330 Ontario Inc."/>
        <s v="Choice Properties REIT"/>
        <s v="1315601 B.C. Ltd."/>
        <s v="Costco Wholesale Canada"/>
        <s v="15145 Steeles Holdings Inc."/>
        <s v="Primont Homes"/>
        <s v="Développement Carignan Inc."/>
        <s v="10509833 Canada Ltd."/>
        <s v="Downing Street Group"/>
        <s v="BVD Petroleum"/>
        <s v="Société en Commandite 104 et 124 Lois "/>
        <s v="Cedar City Developments"/>
        <s v="Versacold Logistics Services"/>
        <s v="Sireg Acquisitions Corp"/>
        <s v="Amica Seniors Lifestyles"/>
        <s v="189 Cedarvale Avenue Residences Limited"/>
        <s v="Alpa Lumber"/>
        <s v="Gestion immobilière François Bélanger inc. "/>
        <s v="The Governing Council of the University of Toronto"/>
        <s v="170 SPE Holdings Inc."/>
        <s v="Marlin Spring Developments"/>
        <s v="Hillpark Capital Inc."/>
        <s v="Five Star Insurance Brokers Ltd."/>
        <s v="LIV Communities"/>
        <s v="Turcotte / Home Hardware"/>
        <s v="Strathallen Capital"/>
        <s v="bcIMC"/>
        <s v="Gracorp Capital Advisors Ltd."/>
        <s v="Menkes Developments"/>
        <s v="Metro"/>
        <s v="Atira Women's Society"/>
        <s v="13083764 Canada Inc."/>
        <s v="QMW"/>
        <s v="Fengate"/>
        <s v="DLM 1050 L.P."/>
        <s v="The Corporation of the City of Mississauga"/>
        <s v="2330991 Alberta Ltd_x000a_Director:_x000a_Harvinder Saran_x000a_702, 10050 112 St, Edmonton,AB_x000a_T5K 2J1"/>
        <s v="Triton Water Canada Holdings Inc"/>
        <s v="Royal Mimico Developments Limited"/>
        <s v="Daniel Shapira"/>
        <s v="Amica Senior Lifestyles"/>
        <s v="Legacy Properties Inc."/>
        <s v="Canahahns Company Limited"/>
        <s v="Ferrow Real Estate"/>
        <s v="Sendmt Inc."/>
        <s v="Castlepoint Investments"/>
        <s v="Apex Extrusions Land Holdings Ltd."/>
        <s v="Complexe De La Capitale Inc"/>
        <s v="First Gulf Properties Ltd."/>
        <s v="Banff Lodging Company"/>
        <s v="1281741 B.C. Ltd."/>
        <s v="Summit Industrial Income REIT"/>
        <s v="Fidelity Property Management"/>
        <s v="Lithia Motors"/>
        <s v="Société en Commandite RCD FDT"/>
        <s v="Nicholas Lagopoulos"/>
        <s v="901 Lasalle Inc"/>
        <s v="ELM Developments"/>
        <s v="Davenport Construction"/>
        <s v="HBNG Holborn Group"/>
        <s v="Brookmere Investments Inc."/>
        <s v="Dream Industrial"/>
        <s v="Distrikt Capital"/>
        <s v="1287494B.C. Ltd."/>
        <s v="Elevate Development Corp."/>
        <s v="Hazelview Investments &amp; Trinity Development Group"/>
        <s v="HT Avalon Inc"/>
        <s v="1195 Maple Holdings Inc."/>
        <s v="Goldbrite Trading Co Ltd"/>
        <s v="012-104-124"/>
        <s v="City of Burnaby"/>
        <s v="3275 Trafalgar Road Inc."/>
        <s v="Shaughnessy Lodge Inc."/>
        <s v="Sunray Group"/>
        <s v="DS GUILDFORD SOUTH DEVELOPMENTS LTD"/>
        <s v="NJS Capital"/>
        <s v="9429-0467 Québec inc. "/>
        <s v="Strategic Group"/>
        <s v="JKWG Real Estate Holdings Ltd."/>
        <s v="National Capital Commission"/>
        <s v="Six Nations Polytechnic - Ohsweken"/>
        <s v="Firm Cap Prop Trust"/>
        <s v="SmartStop Self Storage"/>
        <s v="Falcon Investment Group Inc."/>
        <s v="Fieldgate Commercial Properties Ltd"/>
        <s v="6120, 6124 Station Drive Residences Corp. _x000a_Director:_x000a_Robert McKee_x000a_163 Cartwright Ave, Toronto, Ont. _x000a_M6A 1V5"/>
        <s v="Pratt Homes"/>
        <s v="Main + Main and Rimap Developments"/>
        <s v="Storguard Self Storage"/>
        <s v="001-492-608"/>
        <s v="Unknown"/>
        <s v="Slate Asset Management"/>
        <s v="The Epoch Times Media Inc."/>
        <s v="Groupe MK"/>
        <s v="Ya Ya Foods Corp."/>
        <s v="Société en commandite Immeubles Méga Centre Ste-Foy No.2 "/>
        <s v="Ripple Developments"/>
        <s v="Generation Capital"/>
        <s v="Valiant Immobilier inc. "/>
        <s v="Long &amp; McQuade"/>
        <s v="Prospero International Realty Inc."/>
        <s v="Windsor Commons (2021) Inc"/>
        <s v="ORIGIN ROYAL OAK HOLDINGS INC"/>
        <s v="Value Property Group"/>
        <s v="Sutharsan and Family Holdings Ltd."/>
        <s v="Veldale Farms Ltd."/>
        <s v="Starbank Developments"/>
        <s v="Gurvinder Tuli"/>
        <s v="Canadawide"/>
        <s v="Andre Touchette"/>
        <s v="Brigil"/>
        <s v="Pulis Investments"/>
        <s v="David Horwood"/>
        <s v="Société Galion"/>
        <s v="IFC Group of Companies"/>
        <s v="2250 Markham Road Inc."/>
        <s v="DK B10 Inc"/>
        <s v="Sun Life Assurance Company of Canada (as to an undivided 50.0% interest)"/>
        <s v="Pure Plaza"/>
        <s v="First Capital Realty"/>
        <s v="Mission Group"/>
        <s v="Redwood Properties"/>
        <s v="Mantella Corporation"/>
        <s v="Montée Champagne Limited Partnership"/>
        <s v="KJS Transport Inc."/>
        <s v="The Pearl Group"/>
        <s v="1289143 B.C. Ltd."/>
        <s v="BBFC Holdings Inc."/>
        <s v="Skytrans Milton Terminal Inc."/>
        <s v="2870076 Ontario Inc"/>
        <s v="Spotlight Developments"/>
        <s v="Gracious Industrial Developments Inc."/>
        <s v="Green Road Holdings Ltd."/>
        <s v="Mini Mall Storage Properties GP Ltd_x000a_ "/>
        <s v="A1 Developments"/>
        <s v="6202 Healey Inc."/>
        <s v="Prével"/>
        <s v="2845541 Ontario Inc."/>
        <s v="Kun Jiao"/>
        <s v="Avalon Developments Inc."/>
        <s v="Bosa Properties"/>
        <s v="1310984 Ontario Inc."/>
        <s v="Oneka Land Company Ltd_x000a_Director:_x000a_Lovett Lewis_x000a_3900 North Fraser Way, Burnaby, B.C._x000a_V5J 5H6_x000a_"/>
        <s v="Gestion Immobiliere Mix Cite Inc"/>
        <s v="Mario Romano"/>
        <s v="2858866 Ontario Limited"/>
        <s v="1364 Lakeshore Holdings Inc."/>
        <s v="Anthem Properties Corp."/>
        <s v="MDG Garneau GP Inc_x000a_ "/>
        <s v="Nicola Va Kelson Nominee Inc."/>
        <s v="1331332 B.C. Ltd."/>
        <s v="Melrose Investments Inc"/>
        <s v="Mondev"/>
        <s v="Rize Alliance Properties Ltd."/>
        <s v="Redstone Group"/>
        <s v="130 Pippin Road Inc"/>
        <s v="9210-3639 Quebec Inc"/>
        <s v="Coastal Ford Sales Limited"/>
        <s v="FBC (Victoria Park) GP Inc."/>
        <s v="The Fueling Station"/>
        <s v="RF Laval Limited Partnership"/>
        <s v="Daljeet K Randhawa"/>
        <s v="Jennings Real Estate Corporation"/>
        <s v="9454-9607 Québec inc. "/>
        <s v="Uniform Developments"/>
        <s v="Rathcliffe Capital"/>
        <s v="Marianneville Woodspring Ltd"/>
        <s v="1000042802 Ontario Limited"/>
        <s v="Mount Pleasant Group of Cemeteries"/>
        <s v="Banc Investments Limited"/>
        <s v="Brigil Construction Inc."/>
        <s v="Groupe Inspire"/>
        <s v="Rounded Peak Investments (Bt) Inc."/>
        <s v="The Corporation of The City of Markham"/>
        <s v="Westcorp Holdings Ltd."/>
        <s v="4875 Dundas St. West Residences Limited"/>
        <s v="Groupe Hazout"/>
        <s v="9431-0091 Québec inc. "/>
        <s v="Groupe Guzzo"/>
        <s v="Multi Kitchen &amp; Bath Toronto"/>
        <s v="Maverick Development Corporation"/>
        <s v="9431-8805 Québec inc. "/>
        <s v="TFI International"/>
        <s v="Brother Fortune Investment Ltd."/>
        <s v="Bow Meadows Storage GP, Ltd._x000a_Director:_x000a_Christopher Merrill_x000a_2100, 444 W. Lake St, Chicago IL USA 60606"/>
        <s v="WestDell Corp"/>
        <s v="Parkit Entreprise Inc."/>
        <s v="2781823 Ontario Inc."/>
        <s v="Aheer Transport Ltd."/>
        <s v="Private"/>
        <s v="Cool Box Studios Inc."/>
        <s v="Omnia Technologies Inc."/>
        <s v="1287504 B.C. Ltd."/>
        <s v="2871340 Ontario Inc."/>
        <s v="K16 Urban Development Inc."/>
        <s v="111 St. Clair (Retail) Inc."/>
        <s v="1267256 B.C. Ltd."/>
        <s v="1286761 B.C. Ltd."/>
        <s v="Skale Developments"/>
        <s v="Starlight"/>
        <s v="Government of Canada"/>
        <s v="2837084 Ontario Ltd."/>
        <s v="Equitable Life of Canada"/>
        <s v="PBC Seniors Fund one limited partnership "/>
        <s v="2765657 Ontario Inc."/>
        <s v="Di Tomaso Holdings Inc."/>
        <s v="Leggat Auto Group"/>
        <s v="Saianar Inc."/>
        <s v="2823440 Ontario Inc."/>
        <s v="Alsco Uniforms"/>
        <s v="Mosaik Homes"/>
        <s v="Enbridge Gas Inc."/>
        <s v="Vicano Construction Limited"/>
        <s v="Bothwell-Accurate"/>
        <s v="3288212 Nova Scotia limited "/>
        <s v="Brian Leggat"/>
        <s v="Les Immeubles Choucair"/>
        <s v="Lowland Properties Group"/>
        <s v="Her Majesty the Queen in Right of Canada"/>
        <s v="McCOR Management"/>
        <s v="Les Habitations Communautaires de Saint-Laurent (HCSL)"/>
        <s v="First Gulf"/>
        <s v="YM Inc"/>
        <s v="Jasper House GP Inc_x000a_Director:_x000a_Lorenzo Clonfero_x000a_10101 111 St, Edmonton,AB_x000a_T5K 2W4"/>
        <s v="Adera Group"/>
        <s v="Nobel Reit GP Inc_x000a_ "/>
        <s v="Delta Controls"/>
        <s v="The Regional Municipality of Peel"/>
        <s v="Ironwood Bay"/>
        <s v="AWIN Group of Dealerships"/>
        <s v="Umbria Developers Inc."/>
        <s v="Hullmark"/>
        <s v="Reserve Properties and Westdale Properties"/>
        <s v="Lost Forest GP Inc."/>
        <s v="6702 102 Street Holdings Ltd._x000a_2300, 925 W. Georgia St, Vancouver BC V6C 3L2"/>
        <s v="2523360 Ontario Inc"/>
        <s v="Broad Group"/>
        <s v="Srf5 Kawartha Lakes Centre Inc."/>
        <s v="Gord Properties Inc."/>
        <s v="EL Regency Group"/>
        <s v="Dean Avenue Residences Inc."/>
        <s v="TAS Design Build"/>
        <s v="CT REIT"/>
        <s v="Groupe Quint / Vista Properties"/>
        <s v="Steve Pocrnic"/>
        <s v="Fieldgate Developments"/>
        <s v="E.N. Asset Management Inc."/>
        <s v="Insoho Developments"/>
        <s v="Construction Jadco Inc"/>
        <s v="Conestoga Cold Storage"/>
        <s v="Eagle Apartments Ltd"/>
        <s v="Nexgen Property Management Inc"/>
        <s v="Menkes Developments Ltd."/>
        <s v="401705 Ontario Limited"/>
        <s v="Vertex Developments"/>
        <s v="OFC Distribution Inc."/>
        <s v="1424969 Alberta Ltd_x000a_ "/>
        <s v="CanFirst Capital Management Inc."/>
        <s v="Molinaro Management Limited"/>
        <s v="Femo Construction"/>
        <s v="Branthaven"/>
        <s v="Gravitas Financial Inc."/>
        <s v="Daniel Scenna"/>
        <s v="Cutduro Inc."/>
        <s v="2833456 Ontario Inc."/>
        <s v="Deveraux Group of Companies"/>
        <s v="Forgestone Capital"/>
        <s v="2700085 Ontario Inc."/>
        <s v="Ken Jennings"/>
        <s v="2635258 Ontario Inc."/>
        <s v="Firm Capital Property Trust"/>
        <s v="Viglione Properties"/>
        <s v="13424677 Canada Inc."/>
        <s v="Clobracon Construction"/>
        <s v="Kettlebeck Developments"/>
        <s v="Switch Health Properties Inc."/>
        <s v="Vince Mirabelli Limited"/>
        <s v="Arash Beheshti"/>
        <s v="Société en commandite 1000 Norman "/>
        <s v="Sundial Homes (Caledon) Limited"/>
        <s v="Harsh Real Estate Holdings Inc._x000a_Director:_x000a_Harshminder Dhaliwal_x000a_85, 52224 RR 231, Sherwood Park AB T8B 1N3"/>
        <s v="Feigel Investments Ltd_x000a_Director:_x000a_David Feigel_x000a_1435, 5555 Calgary Trail, Edmonton,AB  T6H 4J9_x000a_"/>
        <s v="Parkit Enterprise Inc."/>
        <s v="Nicola Va Kelson Nominee Inc"/>
        <s v="Sunstone Realty Advisors"/>
        <s v="Kaka Plaza Corporation"/>
        <s v="B.A. Robinson C. Ltd."/>
        <s v="Primacorp Ventures Inc."/>
        <s v="Canada ICI Capital Corporation"/>
        <s v="Big River Group Investment Inc."/>
        <s v="Crestpoint Real Estate (2301 Cannes Brûlées) Inc."/>
        <s v="7188 Westminster Highway Inc."/>
        <s v="Mon Sheong Foundation"/>
        <s v="2800079 Ontario Inc."/>
        <s v="Bisharat Ahmed"/>
        <s v="143 Storage GP, Ltd_x000a_Director:_x000a_James Bennett_x000a_Unit 100, 15 Ingram Drive, North York, Ont.  M6M 2L7"/>
        <s v="Groupe Mach Inc."/>
        <s v="Frg-S Holdings Ltd."/>
        <s v="TD Greystone Asset Management"/>
        <s v="2806471 Ontario Inc."/>
        <s v="Sean O'Connor"/>
        <s v="Wanson Development Ltd."/>
        <s v="Lotus Capital Corp."/>
        <s v="Sukhdev Singh Kang; Inderjit Dhugga"/>
        <s v="National Homes &amp; Brixen Developments"/>
        <s v="1245401 B.C. Ltd."/>
        <s v="Belitt Capital Corp"/>
        <s v="Signet-Garyray Inc."/>
        <s v="Hydro-Québec"/>
        <s v="Strathallen Capital Corporation"/>
        <s v="First National"/>
        <s v="Peerage Capital Group"/>
        <s v="Surinder P Aggarwal"/>
        <s v="Lamb Development Corp."/>
        <s v="Winston III 3358 Holdings Ltd."/>
        <s v="1305829 B.C. Ltd."/>
        <s v="2750876 Ontario inc."/>
        <s v="9431-8763 Québec inc. "/>
        <s v="Greybrook Realty Partners"/>
        <s v="Karmel Louise Inc."/>
        <s v="1850 West 4th Holdings Ltd."/>
        <s v="1297915 B.C. Ltd."/>
        <s v="Lowland Properties Group &amp; Roy-L Capital Corporation"/>
        <s v="1660 Hollis Developments Limited Partnership"/>
        <s v="Développement immobilier Rigel inc. "/>
        <s v="Dass Group"/>
        <s v="Westmount Olympic Park Inc."/>
        <s v="Essence Homes"/>
        <s v="Theberge Homes"/>
        <s v="Kathryn Barbon"/>
        <s v="Paradise Developments"/>
        <s v="Carlo Inc."/>
        <s v="Toromont Industries Ltd."/>
        <s v="1875 Yew Street Nominee Ltd."/>
        <s v="1313864 B.C. Ltd."/>
        <s v="The Strand Corporation &amp; Locarno Legacy Corp. JV"/>
        <s v="Madison Properties"/>
        <s v="Realtrium Holdings 2 Inc."/>
        <s v="MLW Foods Inc"/>
        <s v="75-77 Tycos Holdings Inc."/>
        <s v="2716422 Ontario Corp."/>
        <s v="Nobel REIT GP Inc._x000a_Director:_x000a_Robert Chiasson_x000a_3270 Charmaine Heights, Mississauga ON L5A 3C1"/>
        <s v="Gestion Immobiliere Francois Belanger Inc"/>
        <s v="Stouffville Center Inc"/>
        <s v="9426-5097 Quebec Inc"/>
        <s v="Graydel Ltd."/>
        <s v="Penreal Advisors Ltd."/>
        <s v="Axiom Real-Time Metrics"/>
        <s v="2871331 Ontario Inc."/>
        <s v="Herbaland Naturals Inc."/>
        <s v="Stec Holdings Inc."/>
        <s v="Crestpoint JV Loracon Construction"/>
        <s v="2316135 Alberta Ltd._x000a_Director:_x000a_Riaz Mamdani_x000a_400, 630 8 Ave SW, Calgary AB T2P 1G6"/>
        <s v="2838401 Ontario Inc."/>
        <s v="New Horizon Development Group"/>
        <s v="Q-MONT (II) Industrial Properties L.P."/>
        <s v="Ravinder K Dhaliwal; Pooja Pathania"/>
        <s v="Forum Equity Partners"/>
        <s v="Old School Development Inc."/>
        <s v="Decade Group Inc."/>
        <s v="Seasons Retirement Communites"/>
        <s v="Rocky Gurpreet Singh Uppal"/>
        <s v="1314186 B.C. Ltd."/>
        <s v="JK World Group"/>
        <s v="1079798 B.C. Ltd."/>
        <s v="Vantage Data Centers Canada QC61, Limited Partnership"/>
        <s v="CBJ Developments"/>
        <s v="2821329 Ontario Limited"/>
        <s v="2838087 Ontario Inc."/>
        <s v="RoseWater Management"/>
        <s v="2625825 Ontario Corporation"/>
        <s v="Harmattan Properties (BT) Corp"/>
        <s v="An individual(s) acting in his/her own capacity"/>
        <s v="Baka Mobile"/>
        <s v="Minett Capital"/>
        <s v="9449-2477 Québec inc. "/>
        <s v="Mario Cinelli International Inc."/>
        <s v="2743046 Ontario Ltd."/>
        <s v="Greycrest Homes"/>
        <s v="2812626 Ontario Ltd"/>
        <s v="325303 Alberta Ltd._x000a_Director:_x000a_Cameron Quilliam _x000a_100, 71 Corriveau Ave, St. Albert AB T8N 5A3"/>
        <s v="Kierland Commerce South LTD"/>
        <s v="MarshallZehr Group"/>
        <s v="E Khoury Construction"/>
        <s v="Concert Properties Ltd."/>
        <s v="Redstone Market Square Ltd &amp; Qualico Developments West Ltd_x000a_Director:_x000a_Brian Brown_x000a_100, 5709 2 St SE, Calgary,AB_x000a_T2H 2W4_x000a_"/>
        <s v="2792439 Ontario Inc"/>
        <s v="Peter Yong Hao Yang"/>
        <s v="95 Duffield Drive Inc."/>
        <s v="2872795 Ontario Inc."/>
        <s v="WJ Properties"/>
        <s v="Boulevard Real Estate Equities Ltd_x000a_Director:_x000a_Anthony Giuffre_x000a_400-4820 Richards Rd SW, Calgary,AB  T3E 6L1"/>
        <s v="Torquest Partners Inc"/>
        <s v="REALM LP"/>
        <s v="2729968 Ontario Inc"/>
        <s v="Amazon Canada Fulfillment Services, ULC"/>
        <s v="Block Developments"/>
        <s v="Emshih Developments Inc"/>
        <s v="ARG PF4PCAN001, ULC"/>
        <s v="Attridge Transportation Inc."/>
        <s v="9451-3272 Québec Inc."/>
        <s v="Camgill Development Corporation"/>
        <s v="Knelsen Sand &amp; Gravel Ltd_x000a_ "/>
        <s v="Rahul Kukreja"/>
        <s v="Mantella Coporation"/>
        <s v="Five Star Insurance Brokers Limited"/>
        <s v="2863206 Ontario Inc."/>
        <s v="Metropia"/>
        <s v="Tarola Enterprises Inc."/>
        <s v="123 Metcalfe Properties GP Inc."/>
        <s v="2845578 Ontario Inc."/>
        <s v="2834680 Ontario Inc."/>
        <s v="ILR Industries Inc."/>
        <s v="Crestview Investment Corporation"/>
        <s v="Sukhdev Toor"/>
        <s v="Patrick George"/>
        <s v="Cedar Coast"/>
        <s v="North Cloverdale Strata Developments Ltd."/>
        <s v="9427-4099 Québec inc. "/>
        <s v="Bouchard Dorval Inc."/>
        <s v="CBJ - Clearview Garden Estates Inc"/>
        <s v="Capital Contracting Group"/>
        <s v="Li Limited"/>
        <s v="Li Limited Group of Companies"/>
        <s v="NorthWest Value Partners"/>
        <s v="Quantum Immobilier Inc"/>
        <s v="Manjit Pawar"/>
        <s v="Core Development Group"/>
        <s v="Durham District School Board"/>
        <s v="1000001689 Ontario Liimited"/>
        <s v="SALIT BC PROPERTIES INC"/>
        <s v="APR Chomedey LL Inc."/>
        <s v="Ontario Food Terminal Board"/>
        <s v="2852411 Ontario Inc."/>
        <s v="105 AVE SURREY ADERA PROJECTS LTD"/>
        <s v="Ville de Terrebonne"/>
        <s v="2855704 Ontario Inc."/>
        <s v="William F White International Inc"/>
        <s v="1366W12 Holdings Ltd."/>
        <s v="1555 Matheson Blvd Inc."/>
        <s v="Coast Containers"/>
        <s v="South Street Development Group"/>
        <s v="Roxboro Excavation Inc."/>
        <s v="The Rosseau Group Inc."/>
        <s v="Pride Group"/>
        <s v="Claria Developments Inc."/>
        <s v="Consortium Richelieu Inc."/>
        <s v="Philhobar Design Canada Ltd."/>
        <s v="Samuel Posner; Nisan Lemel"/>
        <s v="Dymon Group"/>
        <s v="Lightpoint (524 QSW) Inc"/>
        <s v="Melrose Paving Co Ltd"/>
        <s v="Sarbloh Design and Build"/>
        <s v="2842944 Ontario inc."/>
        <s v="3471 Sheppard Developments Inc."/>
        <s v="McQueen Investment LTD"/>
        <s v="2528283 Ontario Inc"/>
        <s v="2776045 Ontario Inc"/>
        <s v="Super-Pufft Snacks Corp"/>
        <s v="Cidex Group"/>
        <s v="CA9013357"/>
        <s v="Perimeter Development Corporation and Crestpoint Real Estate Ltd."/>
        <s v="Starlane Homes"/>
        <s v="Immobilier Industriel Fédéral"/>
        <s v="Timbercreek Asset Management"/>
        <s v="2707 Yonge Holdings Limited"/>
        <s v="Rohit Group of Companies"/>
        <s v="Forest Hil Manor Limited"/>
        <s v="2538949 Ontario Inc."/>
        <s v="Yisheng Li"/>
        <s v="Akelius Montréal LTD "/>
        <s v="Janco Steel Ltd."/>
        <s v="S&amp;J CAPITAL GROUP INC"/>
        <s v="Nicola Crosby"/>
        <s v="Lineage Logistics MVI Ltd."/>
        <s v="1217102 B.C. LTD"/>
        <s v="Immeubles Trantor "/>
        <s v="Whitby Garden South Ltd."/>
        <s v="Bombardier Inc. 800 boul. René-Lévesque ouest"/>
        <s v="Ballygarven Homes"/>
        <s v="American Iron &amp; Metal company inc. "/>
        <s v="Chestnut Hill Developments"/>
        <s v="DKI Queen Inc."/>
        <s v="9442-0569 Québec Inc."/>
        <s v="CJCB Properties 2020 Inc."/>
        <s v="Krug Inc."/>
        <s v="Eden Oak Apartments Kitchener 2021 Ltd."/>
        <s v="Madacalo Investments Ltd."/>
        <s v="ML Emporio Properties Ltd."/>
        <s v="Gestion KGC Bedford inc. "/>
        <s v="Rockport Group"/>
        <s v="Corev Condos &amp; Apartments"/>
        <s v="FRF Properties Ltd_x000a_Director:_x000a_Patrick Priestner_x000a_14240 137 Ave, Edmonton,AB_x000a_T5L 5H7"/>
        <s v="Pinemount Developments Ltd."/>
        <s v="The Good Shepherd Centre Hamilton"/>
        <s v="St Davids Riverview Estates Inc"/>
        <s v="Niic Inc."/>
        <s v="Lupo Nero Inc."/>
        <s v="Jennisan Holdings Corp."/>
        <s v="Prince Charles North Developments Inc."/>
        <s v="12047101 Canada inc. "/>
        <s v="MTC Factory Outlet"/>
        <s v="Huron Creek Developments"/>
        <s v="LIV Communites"/>
        <s v="3T Equity Partners"/>
        <s v="Old Orchard Homes"/>
        <s v="Odacité Immobilier"/>
        <s v="Prestige Rentals Inc."/>
        <s v="Les Habitations Jasmont Deschenes Inc."/>
        <s v="McManes Automotive Group"/>
        <s v="Preston Hardware"/>
        <s v="Rosefellow Developments"/>
        <s v="Société en Commandite Gatineau La Cité"/>
        <s v="Développement Ariela s.e.c. "/>
        <s v="PCI Group"/>
        <s v="Cachet Developments"/>
        <s v="Douglas Maclatchy"/>
        <s v="Fernbrook Homes"/>
        <s v="Vitrum Glass Group"/>
        <s v="Vive-Cite Granby S.E.C."/>
        <s v="DENCITI Development Corporation"/>
        <s v="9426-0908 Québec Inc."/>
        <s v="Neatt Communities (Nipissing) Inc."/>
        <s v="Mohammed Shakir"/>
        <s v="7181 Woodbine Holding Inc."/>
        <s v="CLBG Holdings Inc."/>
        <s v="Stack Infrastructure"/>
        <s v="Vincent Tangredi"/>
        <s v="Subhkin Canada Inc."/>
        <s v="Olivia (ON) Holdings Corp."/>
        <s v="2557386 Ontario Inc"/>
        <s v="2606608 Ontario Inc."/>
        <s v="Corsim Construction"/>
        <s v="1017746 B.C. Ltd."/>
        <s v="2557386 Ontario Inc."/>
        <s v="Immeubles Fruit d'Or inc. "/>
        <s v="Akelius Montreal Ltd."/>
        <s v="Trinity Group"/>
        <s v="Worth Gestion Capital"/>
        <s v="2847158 Ontario Inc."/>
        <s v="Blacks Point Development"/>
        <s v="Vantage Data Centers Canada QC51, Limited Partnership"/>
        <s v="Strategic REIT"/>
        <s v="Emco Corporation"/>
        <s v="JS@85Derry Ltd."/>
        <s v="3109682 Canada inc. "/>
        <s v="7000 Main Holdings Ltd."/>
        <s v="Vista Properties"/>
        <s v="Goldmanco Inc."/>
        <s v="Rénovation 30-55 inc. "/>
        <s v="Jd Development Group Corp."/>
        <s v="The Sud Group"/>
        <s v="Quantum Properties Group of Companies"/>
        <s v="Les Constructions La Vérendrye"/>
        <s v="Groupe Immo Oikos Inc."/>
        <s v="Westcoast Vegetables Ltd."/>
        <s v="Sicam Developpements Inc."/>
        <s v="Sakura Development Inc."/>
        <s v="Ballymore Homes"/>
        <s v="Kuldip Singh Saran; Gurpreet Kaur Saran"/>
        <s v="Coletara Development"/>
        <s v="9433-9330 Quebec Inc."/>
        <s v="Holiday Inn Express &amp; Suites Huntsville"/>
        <s v="Starline Windows"/>
        <s v="12711478 Canada Inc."/>
        <s v="3288212 Nova Scotia Limited"/>
        <s v="Cielo Fort Saskatchewan Corp."/>
        <s v="Guimond Construction EJP Inc."/>
        <s v="Triumph Group of Companies"/>
        <s v="1465599 Ontario Limited"/>
        <s v="Motek Konopny; Gregory Konopny"/>
        <s v="Griffin Storage GP, Ltd._x000a_Director:_x000a_Christopher Merrill_x000a_2100, 444 W. Lake St, Chicago IL USA 60606"/>
        <s v="Mosaic Seniors Care Society"/>
        <s v="2845222 Ontario Inc."/>
        <s v="Exclusive Brands"/>
        <s v="C3 Toronto"/>
        <s v="Waheguru Management Inc."/>
        <s v="2806329 Ontario Inc"/>
        <s v="Quarry Rock Developments"/>
        <s v="Moonga Holding Inc."/>
        <s v="Bellai Brothers Construction"/>
        <s v="9446-2181 Québec inc. "/>
        <s v="XS Properties One GP Inc_x000a_Director:_x000a_Shane Unruh_x000a_909 173A St SW, Edmonton,AB_x000a_T6W 3V3"/>
        <s v="Lithia Motors Inc."/>
        <s v="Byron Rental Properties Ltd."/>
        <s v="The Rosseau Group"/>
        <s v="Sig-Net Drive Toronto Inc"/>
        <s v="Marz Homes"/>
        <s v="CR Frontenac s.e.c. "/>
        <s v="The Humberview Group"/>
        <s v="Canada Animation Industry Group Inc."/>
        <s v="1320221 B.C. Ltd_x000a_"/>
        <s v="2818881 Ontario Inc."/>
        <s v="Crescent Homes"/>
        <s v="Clifton Blake"/>
        <s v="1000002991 Ontario Inc."/>
        <s v="455 Piercey Road Bolton Inc."/>
        <s v="2871778 Ontario Inc."/>
        <s v="2839781 Ontario Inc."/>
        <s v="Eden Oaks (Raglan) Inc"/>
        <s v="2806265 Ontario Inc."/>
        <s v="West Coast Metal Recycling"/>
        <s v="Earth Smart Solutions Inc."/>
        <s v="Rareland Development Inc."/>
        <s v="Sunrise Homes"/>
        <s v="Michael Battles"/>
        <s v="Groupe Lamoureux 2021 Inc."/>
        <s v="Les Habitations Sylvain Menard"/>
        <s v="12944154 Canada Inc."/>
        <s v="2860146 Ontario Inc."/>
        <s v="Investissement Kedo Inc"/>
        <s v="Philhobar Design Canada"/>
        <s v="Parkit Enterprise Inc"/>
        <s v="Panoramic Properties Inc."/>
        <s v="2814690 Ontario Inc."/>
        <s v="MondDev"/>
        <s v="Dash Developments"/>
        <s v="CA6355 Property Corp"/>
        <s v="Lewkowitz Financial"/>
        <s v="Eaglesfield Estates Inc."/>
        <s v="Werman Property Investment Ltd."/>
        <s v="Transca Real Estate Development"/>
        <s v="9331-4342 Québec inc."/>
        <s v="Nobel Reit GP Inc_x000a_Director:_x000a_Robert Chiasson_x000a_3270 Charmaine Heights, Mississauga, Ont. L5A 3C1"/>
        <s v="9384-2615 Québec inc. "/>
        <s v="ONE Properties"/>
        <s v="Macro Realty &amp; Management Ltd."/>
        <s v="Alabaster Homes"/>
        <s v="1279815 Ontario Inc."/>
        <s v="Erco Inc."/>
        <s v="Tremonte Manufacturing Ltd."/>
        <s v="1000026061 Ontario Inc."/>
        <s v="Access Self Storage Inc."/>
        <s v="101279629 Saskatchewan Ltd."/>
        <s v="1000018650 Ontario Corporation"/>
        <s v="Hong Wang"/>
        <s v="1918698 Alberta Inc."/>
        <s v="Lankor Horizons Development Inc"/>
        <s v="Fenypapalove Inc."/>
        <s v="Zzen Group of Companies"/>
        <s v="12766043 Canada Inc."/>
        <s v="13103994 Canada Inc."/>
        <s v="Toromont Industries LTD"/>
        <s v="11447556 Canada inc. "/>
        <s v="JMCD North Holdings Inc."/>
        <s v="Armonia Properties Ltd._x000a_ "/>
        <s v="Les immeubles Raftman inc. "/>
        <s v="Claridge Homes"/>
        <s v="Vince Mirabelli Ltd"/>
        <s v="2811324 Ontario Inc"/>
        <s v="SmartCentres REIT"/>
        <s v="1093334 B.C. Ltd."/>
        <s v="Amico"/>
        <s v="12895196 Canada Inc."/>
        <s v="U-Haul CO. "/>
        <s v="2843793 Ontario Ltd."/>
        <s v="York Developments"/>
        <s v="BentallGreenOak Prime Canadian Investments I LP "/>
        <s v="Paul Prokos"/>
        <s v="2821128 Ontario Inc."/>
        <s v="1297926 B.C. Ltd."/>
        <s v="Sana Properties Inc_x000a_ "/>
        <s v="MY Construction Supply"/>
        <s v="Earl Ritchie"/>
        <s v="Construction Junic"/>
        <s v="5041708 Ontario Inc."/>
        <s v="S Four Inc."/>
        <s v="Ambria Homes"/>
        <s v="Strongco GP Inc."/>
        <s v="9331-4342 Québec inc"/>
        <s v="Rafat General Contractor Inc."/>
        <s v="Mayflower Properties Inc"/>
        <s v="Atelier Capital Partners Inc."/>
        <s v="Aecon Transportation West"/>
        <s v="Coppley Ltd."/>
        <s v="Wellings of Whitby Inc"/>
        <s v="76 Ardagh Road Holdings Limited"/>
        <s v="Christopher B Taggart"/>
        <s v="Gestion Immobiliere EC INC"/>
        <s v="6952 Greenwood Property Ltd."/>
        <s v="City of Coquitlam"/>
        <s v="Katasa Groupe + Developpement"/>
        <s v="Depotium Self Stockage Inc."/>
        <s v="Pride Group Logistics Ltd."/>
        <s v="Rai Express Lines Ltd."/>
        <s v="Giusti Group Of Companies"/>
        <s v="Skyview Living"/>
        <s v="288 Sheppard Inc."/>
        <s v="Quadravest Capital Management Inc."/>
        <s v="Posthouse Properties Ltd."/>
        <s v="M4 Créateur Immobilier District Moody Société en Commandite"/>
        <s v="Wei Hu"/>
        <s v="S.E.C. 4950 QM II "/>
        <s v="Main33 Project Holdings Inc."/>
        <s v="Armco Capital Inc._x000a_Director:_x000a_Hripsime Armoyan_x000a_930 Young Ave, Halifax NX B3H 2W1"/>
        <s v="VHL Developments"/>
        <s v="Les immeubles SBT Chicoutimi inc. "/>
        <s v="9336-3760 Québec inc. "/>
        <s v="2831580 Ontario Inc."/>
        <s v="Queenscorp"/>
        <s v="AGS Automotive Systems"/>
        <s v="11938231 Canada Inc."/>
        <s v="PowerHouse Building Solutions"/>
        <s v="VVBC Warehouse Ltd."/>
        <s v="Dream REIT"/>
        <s v="Guardian Capital Group"/>
        <s v="Sunnydale Holdings Ltd"/>
        <s v="Basic Industry Glazing"/>
        <s v="Cedarbrook Square Holdings Ltd."/>
        <s v="1383 E. Broadway Homes Limited"/>
        <s v="2859417 Ontario Incorporated"/>
        <s v="10218626 Canada inc. "/>
        <s v="Groupe Sandrine &amp; associés inc. "/>
        <s v="Greenwin"/>
        <s v="Taschereau Sur Le Parc, S.E.C."/>
        <s v="NLI Solutions"/>
        <s v="Equiton Commercial Real Estate Fund GP Inc"/>
        <s v="GKYork"/>
        <s v="Melrose Paving"/>
        <s v="Woodbridge Properties"/>
        <s v="Terra Vista 12 GP Ltd"/>
        <s v="Gérer Son Quartier"/>
        <s v="Britmar Developments Ltd."/>
        <s v="9269-1302 Québec Inc."/>
        <s v="Hudson Projects"/>
        <s v="Equinox Properties"/>
        <s v="2960 Markham Road Properties Inc."/>
        <s v="JMDM Holdings Inc."/>
        <s v="Bryan White"/>
        <s v="Trivan Capital Prairies Opportunity Fund GP Ltd."/>
        <s v="1313 Airport United Investments Inc."/>
        <s v="G&amp;M Fig Holdings Inc"/>
        <s v="2797583 Ontario Inc."/>
        <s v="Rayacom Group"/>
        <s v="M.A. Stewart &amp; Sons Ltd."/>
        <s v="Waterloo Region District School Board"/>
        <s v="Gesco Mel inc. "/>
        <s v="Gestion Yvon Ferland inc. "/>
        <s v="Usines Giant inc. "/>
        <s v="Kevlar Real Estate Claridge Inc. JV"/>
        <s v="Cambridge Pro Fab"/>
        <s v="RioCan REIT"/>
        <s v="McKenzie Crescent Storage GP, Ltd._x000a_Director:_x000a_Christopher Merrill_x000a_2100, 444 W. Lake St, Chicago IL USA 60606"/>
        <s v="Braund Supergraving Co. Limited"/>
        <s v="Kingston &amp; Frontenac Housing Corporation"/>
        <s v="Crestview Investment Corp"/>
        <s v="2867744 Ontario Inc."/>
        <s v="9613714 Canada Inc."/>
        <s v="2916 Lonsdale Investments Limited"/>
        <s v="ABC Eglinton GP Inc."/>
        <s v="Nova Scotia Pension Agency"/>
        <s v="Panorama Riverview Homes Ltd."/>
        <s v="1 to 1 Worldwide Corporation"/>
        <s v="Van-Rob Realty Investments Ltd"/>
        <s v="David Worthen"/>
        <s v="1493951 Ontario Inc."/>
        <s v="Broadview Produce Company Inc."/>
        <s v="Dhillon Boys Holding Inc."/>
        <s v="12346427 Canada Inc."/>
        <s v="Krpan Group Inc."/>
        <s v="514Plex"/>
        <s v="Boardwalk REIT"/>
        <s v="Synergy 104 Edmonton Holdings Ltd"/>
        <s v="Marian Berinzon"/>
        <s v="Deborah Jean Wilcock"/>
        <s v="Samuel, Son &amp; Co."/>
        <s v="MKA Ventures Ltd."/>
        <s v="Halton District School Board"/>
        <s v="2846300 Ontario Inc."/>
        <s v="Her Majesty the Queen in Right of Alberta as Represented by the Minister of Transportation"/>
        <s v="Prairie Naturals"/>
        <s v="5009856 Ontario Inc."/>
        <s v="Arun Khanna"/>
        <s v="Falsetto Homes"/>
        <s v="Minus Forty Technologies Corp."/>
        <s v="Manning-Phillips Holdings (Toronto) Inc."/>
        <s v="2806275 Ontario inc"/>
        <s v="Gestion Joey Cheaib inc."/>
        <s v="Ryan Barresi"/>
        <s v="ETRO Construction"/>
        <s v="15 Des Lourdes Inc."/>
        <s v="Montreal Holocaust Museum"/>
        <s v="Brasswater"/>
        <s v="2815549 Ontario Ltd"/>
        <s v="2864827 Ontario Inc."/>
        <s v="7890648 Canada Inc."/>
        <s v="United Holdings Inc."/>
        <s v="VanMar Constructors Inc."/>
        <s v="2810570 Ontario Ltd"/>
        <s v="2835958 Ontario Inc."/>
        <s v="TAS"/>
        <s v="United Holdings (2) Inc."/>
        <s v="Elund Enterprises Ltd."/>
        <s v="2845198 Ontario Ltd."/>
        <s v="Capital Augusta inc."/>
        <s v="Tahoe Industries Canada Ltd."/>
        <s v="2822229 Ontario Inc."/>
        <s v="J. Diamond Properties Ltd_x000a_14457 Marine Dr, White Rock, B.C._x000a_V4B 1B4"/>
        <s v="Magnum 2000 Inc"/>
        <s v="Kwikinvest Limited"/>
        <s v="2316093 Alberta Ltd_x000a_Director:_x000a_Sixtus Ayuk_x000a_1541 Chapman Way SW, Edmonton,AB  T6W 0Z1"/>
        <s v="Sina Printing"/>
        <s v="Am Number 1 Holdings Inc."/>
        <s v="Grand River Hospital Foundation"/>
        <s v="Katanna Simcoe Ltd."/>
        <s v="1824240 Alberta Ltd_x000a_Director:_x000a_Pankaj Chopra_x000a_61 Windermere Dr SW, Edmonton,AB_x000a_T6W 0S1"/>
        <s v="BR Capital Inc."/>
        <s v="12989051 Canada Inc."/>
        <s v="1315102 B.C. Ltd."/>
        <s v="9446-8303 Quebec Inc."/>
        <s v="Bellport Homes"/>
        <s v="2813132 Ontario Inc."/>
        <s v="Domenic Iannuzziello"/>
        <s v="Sukhwant K Sidhu; Rupinder K D Gill"/>
        <s v="BBB 401-2021 Holding Inc."/>
        <s v="Jaswinder Dhami"/>
        <s v="4050 King-Vaughan Developments Inc."/>
        <s v="Sierra Distributors (2017) Ltd."/>
        <s v="SB 150 Nashdene Road Inc"/>
        <s v="Embridge Gas Inc."/>
        <s v="Centre Intégré Universitaire de Santé et des Services Sociaux de l'Ouest-de-L'Île-de-Montréal"/>
        <s v="Shu Ping Li; Zhi Liang"/>
        <s v="Times Group Corporation"/>
        <s v="Brother King Investment Ltd."/>
        <s v="Traine Construction &amp; Development"/>
        <s v="Prestige Worldwide (West 7th) Holdings Ltd."/>
        <s v="9322-3121 Québec inc. "/>
        <s v="Fergus Creek Holdings Ltd."/>
        <s v="King &amp; Benton Redevelopment"/>
        <s v="1000029174 Ontario Inc."/>
        <s v="Independent Contractors And Businesses Association of British Columbia"/>
        <s v="Buchmann Properties Inc."/>
        <s v="2833144 Ontario Ltd."/>
        <s v="Oscar Sierra Inc."/>
        <s v="Aboriginal Land Trust Society"/>
        <s v="9404-4658 Quebec Inc"/>
        <s v="MetCap Living Management"/>
        <s v="5751-5791 Minoru Blvd Investments Ltd."/>
        <s v="Reid's Heritage Homes"/>
        <s v="2761684 Ontario Inc"/>
        <s v="Club Piscine Super Fitness"/>
        <s v="Verdi Alliance Group of Companies"/>
        <s v="Minuk Construction &amp; Engineering Co."/>
        <s v="Marshall Truck &amp; Trailer Repair"/>
        <s v="9434-5436 Québec Inc."/>
        <s v="156 Columbia Inc"/>
        <s v="Daniel Robert Hughes"/>
        <s v="2818487 Ontario Inc."/>
        <s v="Costone 650 Bay Inc"/>
        <s v="The Remington Group"/>
        <s v="2761684 Ontario Inc."/>
        <s v="MRJ Properties Inc."/>
        <s v="Phoenix Homes"/>
        <s v="2114441 Alberta Ltd_x000a_Shareholder:_x000a_Art Bischoff_x000a_16101 132 Ave, Edmonton,AB_x000a_T5V 1H8"/>
        <s v="Locke Capital Corp"/>
        <s v="Anatolia Group"/>
        <s v="Ville de Montréal"/>
        <s v="The Regional Municipality of Halton"/>
        <s v="Flato Lindsay Community Seven Inc."/>
        <s v="Riverbend Inn &amp; Winery Inc."/>
        <s v="Alterra (CA)"/>
        <s v="Lakeport Beach Inc."/>
        <s v="Reii 365-369 Ontario s.e.c. "/>
        <s v="1083 Main Street Inc."/>
        <s v="Grant Castle Corp"/>
        <s v="11240 Bridgeport Road Ltd."/>
        <s v="Rosefellow / Skyline Group of Companies"/>
        <s v="1252192 Ontario Ltd."/>
        <s v="Rick Rickey Ricardo Hospitality LTD"/>
        <s v="678604 Ontario Inc."/>
        <s v="Investissements Jemaa et Chartrand Inc."/>
        <s v="Hamilton-Wentworth District School Board"/>
        <s v="Activar Hotels"/>
        <s v="Neocanaan Investment Corporation"/>
        <s v="York Realty Inc"/>
        <s v="YK Realties Inc."/>
        <s v="Aga Khan Foundation Canada/Fondation Aga Khan Canada"/>
        <s v="Union Street Holdings Inc."/>
        <s v="HISE Group Of Companies"/>
        <s v="Dawes Active Apartments Ltd"/>
        <s v="The Harman Group"/>
        <s v="1283941 B.C. Ltd."/>
        <s v="Edmonton Catholic Separate School Division"/>
        <s v="Quadcam Development Group"/>
        <s v="Elite Cap Pc Holdings Inc."/>
        <s v="Caliber Homes"/>
        <s v="9348-4343 Quebec Inc."/>
        <s v="Groupe Immobilier Vous Loger"/>
        <s v="018-703-810"/>
        <s v="2860146 Ontario Inc"/>
        <s v="2738887 Ontario Inc"/>
        <s v="Groupe Devimco"/>
        <s v="Allied Salvage &amp; Metals"/>
        <s v="Marjanovic Investment Group Inc."/>
        <s v="Gurwinder Gill"/>
        <s v="Ballantry Homes"/>
        <s v="Yorktown Enterprises Ltd."/>
        <s v="SCAL Properties LTD"/>
        <s v="Hillsdale Golf Club G.P."/>
        <s v="2140 King Inc; 380 Mapleview Inc"/>
        <s v="66 Akron Property Ltd."/>
        <s v="Fission Logistics Inc."/>
        <s v="Western Securities Limited"/>
        <s v="Developpement Vivenda L'Assomption Inc."/>
        <s v="Three Shores Development"/>
        <s v="Pasta Quistini Inc."/>
        <s v="The City of Lethbridge_x000a_910 4 Ave S, Lethbridge AB T1J 0P6_x000a_"/>
        <s v="2843793 Ontario Ltd"/>
        <s v="Groupe GG immobilier inc. "/>
        <s v="Plan A Immobilier"/>
        <s v="Otis Properties Limited"/>
        <s v="1000022453 Ontario Inc."/>
        <s v="Mathew M Schlotzhauer"/>
        <s v="2820746 Ontario Corp"/>
        <s v="Plan A Real Estate Services Ltd."/>
        <s v="0940380 B.C. Ltd."/>
        <s v="153 Ranleigh Inc."/>
        <s v="2815561 Ontario Inc"/>
        <s v="Hanjra Haulers Inc"/>
        <s v="Northloop Development"/>
        <s v="9438-1431 Québec inc. "/>
        <s v="Bau-Xi Holdings Ltd."/>
        <s v="1308639 B.C. Ltd."/>
        <s v="2810565 Ontario Inc."/>
        <s v="2190375 Alberta Ltd_x000a_ "/>
        <s v="1289329 B.C. Ltd."/>
        <s v="Quantam Immobilier Inc"/>
        <s v="Développement Immobiliers Lafa inc. "/>
        <s v="La capitale assureur de l'administration publique inc. "/>
        <s v="Thirty Five Lindsay Rentals Ltd."/>
        <s v="NOR LAND 72 Ltd_x000a_Director:_x000a_Samuel Gudewill_x000a_4778 West 2nd Ave, Vancouver, B.C._x000a_V6T 1B9"/>
        <s v="Kaneff Properties Limited"/>
        <s v="1253522 B.C. LTD"/>
        <s v="Gestion Triplex Duberger inc. "/>
        <s v="D.N. Group Enterprise Inc."/>
        <s v="Zetta United Inc."/>
        <s v="Le 4780 Côte Des Neiges"/>
        <s v="NYX Capital Corp"/>
        <s v="CSCW 740 Inc."/>
        <s v="1308708 B.C. Ltd."/>
        <s v="Guardian Capital"/>
        <s v="Centreville Homes"/>
        <s v="150 East 16 Avenue Inc."/>
        <s v="Leonard Ruby"/>
        <s v="Karmel Cartier Inc."/>
        <s v="Cacoeli Asset Management"/>
        <s v="Navdeep Singh; Harjinder Singh Dhaliwal"/>
        <s v="Altree Developments"/>
        <s v="Northwest Freightways Ltd."/>
        <s v="13433218 Canada inc. "/>
        <s v="Placements Chabanel inc. "/>
        <s v="Terra Vista 11 GP Ltd_x000a_4768 Blenheim St, Vancouver BC V6L 3A6_x000a_"/>
        <s v="Duc De Levy S.E.N.C."/>
        <s v="2840928 Ontario Inc"/>
        <s v="Dufferin-Peel Catholic District School Board"/>
        <s v="2842878 Ontario Inc."/>
        <s v="Nival Soliman"/>
        <s v="Claria Developments"/>
        <s v="Gestion Immobilière Alexandre Beaulac Inc."/>
        <s v="NAG Holdings LTD"/>
        <s v="Avenue Living"/>
        <s v="GBT Developments"/>
        <s v="Altasteel Inc_x000a_400, 725 Granville St, Vancouver BC V7Y 1G5"/>
        <s v="LPMR (12 Dupont) GP Inc; LPMR (2King) GP Inc"/>
        <s v="Vogue Development Group"/>
        <s v="First Gulf &amp; Nicola Wealth Real Estate"/>
        <s v="Gairloch Developments"/>
        <s v="Les Immeubles Logis Belanger Inc"/>
        <s v="Quantum Urban Properties GP Incorporated"/>
        <s v="1240762 B.C. Ltd."/>
        <s v="Living Balance Property Investment Group"/>
        <s v="3476847 Canada Inc"/>
        <s v="Percy Ellis"/>
        <s v="Maisons HR"/>
        <s v="Kingsett Capital Inc."/>
        <s v="Camrost Felcorp Inc."/>
        <s v="HGN Group Holdings Ltd."/>
        <s v="Boundary Bay Vetierinary Specialty Hospital"/>
        <s v="Terrapro Inc.  "/>
        <s v="13514161 Canada Inc."/>
        <s v="2824995 Ontario Inc."/>
        <s v="Libang Developments"/>
        <s v="CVD Wasaga Beach Inc"/>
        <s v="Sunfield Communities"/>
        <s v="RKS HOtels Group Ltd   "/>
        <s v="Vaav Holdings Ltd."/>
        <s v="Devmont Inc."/>
        <s v="2925924 Manitoba Ltd"/>
        <s v="LCG 100 Eglinton Square Ltd."/>
        <s v="Madison Avenue Group"/>
        <s v="Cachet Developments (Elora) Inc."/>
        <s v="Townwood Homes"/>
        <s v="Fieldgate Commercial"/>
        <s v="Georgian International"/>
        <s v="Glen E Seabrooke"/>
        <s v="Ville de Pointe-Claire"/>
        <s v="9173-0911 Québec inc. "/>
        <s v="Robert Martella"/>
        <s v="RTHR Properties, Inc."/>
        <s v="Giga Scarborough Corp."/>
        <s v="Radke Films"/>
        <s v="76 Signet Drive Inc."/>
        <s v="1292862 B.C. Ltd."/>
        <s v="2353367 Alberta Ltd_x000a_ "/>
        <s v="Commonwealth Plywood Co Ltd"/>
        <s v="Cochran 2 Ayr Inc."/>
        <s v="Darrell Shipp"/>
        <s v="Brandt Properties Ltd."/>
        <s v="York Property Management"/>
        <s v="Distrikt Developments"/>
        <s v="Marco Apartments Ltd."/>
        <s v="Boundary Park Holdings Ltd."/>
        <s v="Investissements Upton Ltée"/>
        <s v="City of Peel"/>
        <s v="Silicone United Investments Ltd."/>
        <s v="Broad Investment Group"/>
        <s v="Philpott Memorial Church"/>
        <s v="Rayonier A.M. Canada Société en nom collectif "/>
        <s v="Dragonstep Enterprises Inc."/>
        <s v="Shannondale Developments"/>
        <s v="1244388 B.C. Ltd."/>
        <s v="Arthritis Research Canada"/>
        <s v="Toronto College of Dental Hygiene and Auxiliaries Inc."/>
        <s v="2606448 Ontario Inc."/>
        <s v="Shobhna Properties"/>
        <s v="1000030811 Ontario Inc."/>
        <s v="Cachet Developments (Stratford) Inc"/>
        <s v="Laidir Developments Ltd."/>
        <s v="Tsatas Properties Inc."/>
        <s v="2428 Holdings Ltd."/>
        <s v="Storagevault Canada Inc."/>
        <s v="GPS Asset Management Inc"/>
        <s v="Elite Developments"/>
        <s v="13145514 Canada Inc."/>
        <s v="Barry Berens"/>
        <s v="2870418 Ontario Inc"/>
        <s v="Groupe Touchette Inc."/>
        <s v="G.E. Forwarders Ltd/ G.E. Logistics, Inc"/>
        <s v="Gestion Dclic Inc."/>
        <s v="Richcraft Group of Companies"/>
        <s v="1286246 B.C. Ltd."/>
        <s v="8860 Montcalm Street Holdings Ltd."/>
        <s v="Sotramont Equinoxe Inc."/>
        <s v="Mark Weinberg"/>
        <s v="Riverside Cardiology Real Estate Holdings Inc."/>
        <s v="AIMCo (Alberta Investment Management Corporation)"/>
        <s v="2784893 Ontario Inc."/>
        <s v="9144-3622 Québec Inc."/>
        <s v="Les Investissements Isabelle Ltée"/>
        <s v="Gestion Calla inc. "/>
        <s v="Divco"/>
        <s v="Domaine Turnbull s.e.c. "/>
        <s v="Icon Homes"/>
        <s v="Puppy &amp; Kitty Corporation"/>
        <s v="2505227 Ontario Inc."/>
        <s v="2839633 Ontario Ltd."/>
        <s v="JD Development Group"/>
        <s v="TD RealCo Ltd."/>
        <s v="Westrich Pacific Corp"/>
        <s v="Cara Custom Homes"/>
        <s v="2864543 Ontario Inc."/>
        <s v="Groupe Steckmar"/>
        <s v="Jane Self Storage Inc."/>
        <s v="CARVOLTH 86TH AVE LANDS LTD"/>
        <s v="5900 Kingsway Holdings Corp."/>
        <s v="Societe en Commandite 1830 Lincoln/ 1830 Lincoln Limited Partnership"/>
        <s v="Centre Intégré de Santé et de Services Sociaux de Laval"/>
        <s v="Loblaw Properties Limited"/>
        <s v="Silverwynde Properties Inc."/>
        <s v="12355981 Canada inc. "/>
        <s v="2157 Royal Windsor Development Inc."/>
        <s v="Corporation Bai Halevy"/>
        <s v="Sylvester Chuang"/>
        <s v="Kailash Kasal"/>
        <s v="AMB Highway BP 2 Canco Inc."/>
        <s v="9406-1272 Quebec Inc."/>
        <s v="Lehigh Hanson Materials Limited"/>
        <s v="5052 Finch Development Ltd."/>
        <s v="Franklin Empire Holdings Inc."/>
        <s v="First Track Investments"/>
        <s v="Telsec Business Centre Inc."/>
        <s v="9289089 Canada Inc"/>
        <s v="2793385 Ontario Ltd."/>
        <s v="Mayfair Diagnostics"/>
        <s v="BRYDON PROJECTS YORKSON LTD"/>
        <s v="Lee Chow Group"/>
        <s v="J-G Cordone Investments Limited"/>
        <s v="Rener Holdings Ltd."/>
        <s v="Huron Niagara Properties Inc."/>
        <s v="CSCW 1270 Inc."/>
        <s v="Sunrise Group Canada Inc."/>
        <s v="2846363 Ontario Inc."/>
        <s v="Mini Mall Storage Properties GP Ltd._x000a_Director:_x000a_Anthony Giuffre_x000a_47 Maryland Place SW, Calgary,AB_x000a_T2V 4V1"/>
        <s v="Seymour Pacific Developments"/>
        <s v="2116642 Alberta Ltd."/>
        <s v="Nudura Inc"/>
        <s v="Panterra Inc."/>
        <s v="Seaworld Premier Inc."/>
        <s v="Gestion Immeuble Yves Chabot Inc."/>
        <s v="2814633 Ontario Ltd"/>
        <s v="Robher Ontario Inc."/>
        <s v="Renting Gu"/>
        <s v="Robher Ontario inc. "/>
        <s v="Myra and Mehar Investments Ltd."/>
        <s v="Glen Gordon Holdings Ltd."/>
        <s v="Domaines CSC Inc./ CSC Estates Inc."/>
        <s v="2697620 Ontario Inc."/>
        <s v="328-330 Queen Street West Inc."/>
        <s v="201 Metcalfe Ltd"/>
        <s v="Eagles Landing Estates Ltd."/>
        <s v="Loupen Investments Ltd."/>
        <s v="Au Pied Des Tours Inc"/>
        <s v="6120 Renoir Inc."/>
        <s v="Nimal Singh Punia"/>
        <s v="2836506 Ontario Inc."/>
        <s v="2450 Eagle Street North Inc"/>
        <s v="Harbour View Apts Ltd."/>
        <s v="Graywood Developments"/>
        <s v="Matthew Giuffre"/>
        <s v="Jagdeep Sandhu"/>
        <s v="Prager Nuform"/>
        <s v="9435-2994 Quebec Inc."/>
        <s v="Navreet S Sidhu; Harinder J S Gill; Navjeet S Sidhu; Rajvinder S Sandhu"/>
        <s v="2872626 Ontario Inc."/>
        <s v="2801046 Ontario Inc."/>
        <s v="2859497 Ontario Inc"/>
        <s v="M4BJ"/>
        <s v="Waterstone Hyde Park Inc"/>
        <s v="1517279 Ontario Limited"/>
        <s v="Real Estate Obsession Inc."/>
        <s v="Simcoe Suites Inc."/>
        <s v="2255000 Alberta Ltd_x000a_Director:_x000a_Ravi Bhushan_x000a_53 Windermere Dr, Edmonton,AB_x000a_T6W 0S1"/>
        <s v="971 Weston Road Development Inc"/>
        <s v="Williams &amp; McDaniel Property Management"/>
        <s v="St. Catharines Volkswagen Ltd."/>
        <s v="2833889 Ontario Inc."/>
        <s v="2865647 Ontario Ltd."/>
        <s v="1125 Burns Street East Inc."/>
        <s v="Terrabona Cacoeli 7115 Yonge Ltd."/>
        <s v="Chinook Bottle Depot"/>
        <s v="2858470 Ontario Inc."/>
        <s v="Edview Holdings Inc."/>
        <s v="2394527 Ontario Inc."/>
        <s v="Sireg Management Inc."/>
        <s v="Développements Montarville"/>
        <s v="Synergy Properties Ltd."/>
        <s v="Averton Homes"/>
        <s v="12931109 Canada Inc."/>
        <s v="Michael Fleming"/>
        <s v="1275306 B.C. Ltd."/>
        <s v="Candeco Realty Limited"/>
        <s v="2714008 Ontario Inc."/>
        <s v="1303500 B.C. Ltd."/>
        <s v="197 McKay Barrie Corp."/>
        <s v="2866264 Ontario Inc."/>
        <s v="Silver Hotel Group"/>
        <s v="Gestion BFF s.e.c. "/>
        <s v="G &amp; L"/>
        <s v="Puslinch Property Investment Inc."/>
        <s v="K &amp; N Holdings Inc."/>
        <s v="2690220 Ontario Inc"/>
        <s v="9455-7600 Québec inc. "/>
        <s v="Fiducie F.B.I. 77 rue de Papineau"/>
        <s v="Gestion Multi-Services 2003 inc."/>
        <s v="Robert Ringwald"/>
        <s v="Precise Property"/>
        <s v="Hartsmoor Investments Inc."/>
        <s v="Développements Capella Inc."/>
        <s v="Les Habitations Roussillon Inc."/>
        <s v="St. Maurice &amp; St. Verena Coptic Orthodox Church"/>
        <s v="45 E 16TH HOLDINGS LTD"/>
        <s v="Marshall Truck Properties Inc"/>
        <s v="Porte Development Ltd."/>
        <s v="Brookvalley Project Management Inc"/>
        <s v="Bluestone Properties Inc"/>
        <s v="Miller Paving Limited"/>
        <s v="Jasper Place Wellness Centre_x000a_Director:_x000a_Murray Soroka_x000a_8525 150 St, Edmonton,AB_x000a_T5R 1E2"/>
        <s v="9444-6663 Quebec Inc."/>
        <s v="Adrian Kulakowsky"/>
        <s v="Immoco St-Hubert Inc."/>
        <s v="Payam Dehghani; Farzad Jenabieh"/>
        <s v="BGS Homes Inc."/>
        <s v="PSB2 IMMOBILIER INC."/>
        <s v="Kavuru Investments Inc."/>
        <s v="Brimley Place GP Inc."/>
        <s v="Churchill Industries Incorporated"/>
        <s v="9345-3934 Quebec Inc"/>
        <s v="5047188 Ontario Ltd."/>
        <s v="Les Terrasses Brunswick"/>
        <s v="Triangle Holdings Inc."/>
        <s v="Midking Properties Limited"/>
        <s v="2696919 Ontario Inc."/>
        <s v="2735688 Ontario Inc"/>
        <s v="Ville de Brossard"/>
        <s v="2827431 Ontario Inc."/>
        <s v="9431-2659 Quebec INC"/>
        <s v="Dong-Phuong Oriental Market Ltd_x000a_Director:_x000a_Ba Nguyen_x000a_11203 120 St, Edmonton,AB_x000a_T5G 2X9"/>
        <s v="9440-1197 Québec inc. "/>
        <s v="1294557 B.C. Ltd."/>
        <s v="9475974 Canada Inc"/>
        <s v="Dalton Georgina Properties Inc."/>
        <s v="8185 Bridgeport Inc."/>
        <s v="Elmira Capital"/>
        <s v="4 PILLARS DEVELOPMENT LTD"/>
        <s v="Maria Di Giuseppe"/>
        <s v="Gestions Nashville Ltée"/>
        <s v="2782011 Ontario Ltd."/>
        <s v="2865309 Ontario Limited"/>
        <s v="Sidhu Agriculture Farm Inc."/>
        <s v="Precise Parklink"/>
        <s v="Centre Industriel LeMire Inc"/>
        <s v="The Corporation of the Town of Whitchurch-Stouffville"/>
        <s v="Vitafoam Products Canada Ltd."/>
        <s v="2828778 Ontario Inc."/>
        <s v="JBM Enterprises Inc."/>
        <s v="1055 Lougheed Holdings Ltd."/>
        <s v="Société en commandite des Aïeux III "/>
        <s v="U-Haul Co"/>
        <s v="Redekop Development Corporation"/>
        <s v="1303650 B.C. Ltd."/>
        <s v="99 King Development Inc."/>
        <s v="2479546 Ontario INC"/>
        <s v="McCarthy Uniforms Inc."/>
        <s v="Développements Chomedey Inc."/>
        <s v="Société en commandite des Aïeux II "/>
        <s v="Zhixiang Gao"/>
        <s v="360 Investment Inc."/>
        <s v="2814444 Ontario Inc."/>
        <s v="Summit Hamilton Realty Ltd"/>
        <s v="Quantum immobilier inc. "/>
        <s v="Gestion la tour Labelle inc. "/>
        <s v="Greenbrook RH Apartments Inc."/>
        <s v="Tse Ko"/>
        <s v="First Avenue Properties"/>
        <s v="The Neighbourhood Land Trust"/>
        <s v="East Gwillimbury Aeropark Inc."/>
        <s v="Groupe 81 s.e.c. "/>
        <s v="1000031903 Ontario Inc"/>
        <s v="2692484 Ontario Inc"/>
        <s v="Pickering Forest Inc"/>
        <s v="NewRoads"/>
        <s v="1281078 B.C. Ltd."/>
        <s v="Saint Maximos and Saint Domadios Coptic Orthodox Church"/>
        <s v="Bannickburn Montessori Building Corporation"/>
        <s v="Ironclad Developments Inc."/>
        <s v="Alphabet Building Supply Inc."/>
        <s v="Go Auto"/>
        <s v="GLMN Corp."/>
        <s v="Murray Mullen"/>
        <s v="2813026 Ontario Inc."/>
        <s v="Siksika Hospitality Holdings GP Ltd_x000a_ "/>
        <s v="Dublin 401 Holding Inc."/>
        <s v="INFINITY PROPERTIES (BAYCREST) LTD"/>
        <s v="G &amp; A Masonry"/>
        <s v="7509219 Canada Inc"/>
        <s v="Groupe Immobilier PM Inc."/>
        <s v="Kuepfer Holdings Inc."/>
        <s v="Grand Touring Automobiles"/>
        <s v="South Rich Homes JV Ltd."/>
        <s v="Vantage Data Centers"/>
        <s v="Groupe SRM Inc."/>
        <s v="Velcor Enterprises Limited"/>
        <s v="Golden Gate Group of Companies"/>
        <s v="1000033784 Ontario Inc."/>
        <s v="Francis Cho"/>
        <s v="Halmont Properties Corporation"/>
        <s v="Les Industries Iverco inc. "/>
        <s v="T3S Immobilier SEC"/>
        <s v="1657-1673 Carling Avenue GP Ltd"/>
        <s v="James Looman"/>
        <s v="1000018671 Ontario Inc."/>
        <s v="Le Groupe Beaumont Élite II Inc."/>
        <s v="2774727 Ontario Inc"/>
        <s v="1276013 B.C. Ltd."/>
        <s v="Niagara Catholic District School Board"/>
        <s v="T.K.S. Holding Inc."/>
        <s v="Immo Sud Inc."/>
        <s v="Canus Properties Ltd."/>
        <s v="Liveo Marcel-Lauring S.E.C."/>
        <s v="9447-0275 Québec Inc."/>
        <s v="Antrim Equestrian Inc."/>
        <s v="K.I.B. Building Restoration Inc."/>
        <s v="1666 Clarington Development Inc."/>
        <s v="Josephj Sulpizi; Mark Bozzo"/>
        <s v="Canadian National Railway Company"/>
        <s v="Canadian Maarif Educational Institute"/>
        <s v="Losani Homes"/>
        <s v="Gracorp Block 15 Limited Partnership (by its general partner Gracorp Block 15 GP Ltd.), et al_x000a_Director:_x000a_Bruce Black_x000a_10840 27 St SE, Calgary AB T2Z 3R6"/>
        <s v="Groupe Jay's immobilier inc. "/>
        <s v="IN8 Developments"/>
        <s v="1277886 B.C. Ltd."/>
        <s v="201 Bayly Inc."/>
        <s v="Western University"/>
        <s v="2849580 Ontario Inc."/>
        <s v="Woodington Lake Golf Club"/>
        <s v="5025299 Ontario Inc"/>
        <s v="2800760 Ontario Inc."/>
        <s v="2864249 Ontario Inc."/>
        <s v="2854168 Ontario Inc."/>
        <s v="2763108 Ontario Ltd."/>
        <s v="Complex St-Louis LP"/>
        <s v="Dymon Storage"/>
        <s v="Metro Québec Immobilier Inc."/>
        <s v="2011 IBR Holdings Inc"/>
        <s v="Angelo Contardi"/>
        <s v="John Henry Properties Inc."/>
        <s v="Auroedge Ltd."/>
        <s v="All Seniors Care Living Centres"/>
        <s v="Wayne Scrivens"/>
        <s v="Jamie Ferguson"/>
        <s v="2349777 Alberta Ltd_x000a_ "/>
        <s v="Inhaus Surfaces"/>
        <s v="Stylux Whitby Homes"/>
        <s v="TCS Construction"/>
        <s v="695218 Ontario Limited (as to an undivided 25% interest share)"/>
        <s v="Stace Immo Inc"/>
        <s v="Best Developments"/>
        <s v="Le Bellerive Touchette"/>
        <s v="Kenneth David Gascoigne"/>
        <s v="Bernor Properties Inc."/>
        <s v="Golden Holdings Inc."/>
        <s v="1298373 B.C. Ltd."/>
        <s v="Tenshi Seafood Limited"/>
        <s v="Sukhwant Dhanoa"/>
        <s v="HL Atwater Properties Inc."/>
        <s v="Immobilier KDM Realty/ Groupe Quint"/>
        <s v="1358567 Ontario Limited"/>
        <s v="JK Property Management Ltd."/>
        <s v="James Gies Construction Limited"/>
        <s v="Fronsac REIT"/>
        <s v="Driving Force Investments Inc."/>
        <s v="JD Development Group &amp; The Downing Street Group"/>
        <s v="Toplift Holdings Inc."/>
        <s v="P Nassar"/>
        <s v="CWS Logistics Ltd."/>
        <s v="Société en Commandite Investissements 9200 Rue Meilleur"/>
        <s v="Classic Group of Companies"/>
        <s v="Stephen Ginsberg"/>
        <s v="Sweeny &amp;Co Architects Inc."/>
        <s v="PRK Doors &amp; Windows Ltd."/>
        <s v="GEO Pressure Systems Inc."/>
        <s v="2842664 Ontario Inc."/>
        <s v="Zehr Group Inc."/>
        <s v="Fugiel International Group Inc."/>
        <s v="1830506 Ontario Inc. (as to Tenants in Common, as to a 50% share interest)"/>
        <s v="Jason Chiu Architect Inc."/>
        <s v="2855924 Ontario Inc."/>
        <s v="2852035 Ontario Inc"/>
        <s v="636221 B.C. Ltd_x000a_"/>
        <s v="Andrew Sheret Holdings Limited"/>
        <s v="9437-1424 Québec Inc."/>
        <s v="PCM Canada Inc_x000a_Director:_x000a_Richard Plain_x000a_164 Windermere Dr, Edmonton,AB_x000a_T6W 0S4"/>
        <s v="2836591 Ontario Ltd."/>
        <s v="Movengo"/>
        <s v="Investissement Beauport S.E.C. "/>
        <s v="2843881 Ontario Inc."/>
        <s v="2836009 Ontario Ltd."/>
        <s v="Cathedral Hills GP Inc."/>
        <s v="Erian Administration Inc"/>
        <s v="JK Sanghera Developments Ltd."/>
        <s v="2861409 Ontario Inc."/>
        <s v="1115005 B.C. Ltd."/>
        <s v="T &amp; O T Farms Ltd."/>
        <s v="East 42 Holdings Inc."/>
        <s v="RJames Western Star Freightliner"/>
        <s v="1283700 B.C. Ltd."/>
        <s v="Développement Davic"/>
        <s v="2848644 Ontario Inc."/>
        <s v="Panoptic Properties"/>
        <s v="Daniel Cohen"/>
        <s v="Rathcliffe Properties"/>
        <s v="Grid Realty Inc."/>
        <s v="Bobby Pillitteri"/>
        <s v="20 Wagstaff Inc."/>
        <s v="TK Property Management Limited"/>
        <s v="Adnan Omar"/>
        <s v="H &amp; Z Group Inc."/>
        <s v="Cachet Developments (NH West) Inc."/>
        <s v="Geisser Enterprises Inc."/>
        <s v="Viridis Development Group Inc."/>
        <s v="LLGP III Inc."/>
        <s v="1285977 B.C. Ltd."/>
        <s v="2348685 Ontario Ltd."/>
        <s v="Thomas Neelin"/>
        <s v="Iacobo Capital inc."/>
        <s v="VILLE DE LAVAL"/>
        <s v="Rohit Communities at Seton 102 Ltd."/>
        <s v="Maple Drywall Inc."/>
        <s v="Sunstar Homes Inc."/>
        <s v="Pavimento Properties Inc."/>
        <s v="Gestion Immobilière SYMCA Inc."/>
        <s v="Rinomato Group"/>
        <s v="Northampton Group Inc."/>
        <s v="Urban Legend Developments Ltd."/>
        <s v="Copp Realty Corp"/>
        <s v="1075 Yonge Street Inc."/>
        <s v="Nadeem Group Corporation"/>
        <s v="2745898 Ontario Inc."/>
        <s v="169 Cityview Developments Inc"/>
        <s v="1296343 B.C. Ltd."/>
        <s v="Paul LaCroix; Peter Schmied"/>
        <s v="MountainView Health &amp; Wellness"/>
        <s v="Chahine Supermarket"/>
        <s v="Reefer Sales &amp; Service International"/>
        <s v="9365-6247 Québec inc. "/>
        <s v="13008916 Canada Inc"/>
        <s v="313-333 Curé-Labelle s.e.c. "/>
        <s v="City of Ottawa"/>
        <s v="Mainstreet Equity Corp."/>
        <s v="Legacy Grove Medical Centre Inc_x000a_Shareholder:_x000a_Deepak Taneja_x000a_4727 84 St NE, Calgary,AB_x000a_T1Y 7H3"/>
        <s v="2795848 Ontario Inc"/>
        <s v="Davis Waste and Recycling Inc."/>
        <s v="Primeline Windows and Doors Inc."/>
        <s v="Capo Construction Inc"/>
        <s v="YDM Metal Inc."/>
        <s v="2869614 Ontario Inc"/>
        <s v="Hans Holdings (King George) Limited"/>
        <s v="Aliston"/>
        <s v="12528061 Canada Inc"/>
        <s v="Format Group"/>
        <s v="2131136 Alberta Ltd_x000a_ "/>
        <s v="35 Raylawn Inc"/>
        <s v="Melloul Blamey Construction"/>
        <s v="2822261 Ontario Inc."/>
        <s v="Deville Technologies inc."/>
        <s v="Faxing Li"/>
        <s v="1297327 B.C. Ltd."/>
        <s v="Ironwood III Assets Inc_x000a_ "/>
        <s v="Ice Western Sales Ltd."/>
        <s v="Aga Khan Foundation Canada_x000a_ "/>
        <s v="Fit Ventures"/>
        <s v="1255738 B.C. Ltd."/>
        <s v="115533 Canada inc. "/>
        <s v="1310194 B.C. Ltd."/>
        <s v="12420317 Canada Inc"/>
        <s v="Groupe Heafey Group"/>
        <s v="The Sharma Corporation"/>
        <s v="1912969 Ontario Inc"/>
        <s v="Speedy Transport"/>
        <s v="AMB Consulting Group Ltd"/>
        <s v="1191373 Ontario Inc."/>
        <s v="2469829 Ontario Inc."/>
        <s v="Nottawasaga Inn Resort &amp; Conference Centre"/>
        <s v="Mantegh Holding Ltd."/>
        <s v="1310324 B.C. Ltd."/>
        <s v="9311327 Canada Inc"/>
        <s v="MNGO Management Inc."/>
        <s v="2847786 Ontario Inc."/>
        <s v="2657425 Ontario Ltd"/>
        <s v="Garderie Enfants Illimités"/>
        <s v="12664887 Canada INC"/>
        <s v="13219909 Canada inc. "/>
        <s v="First Unitarian Congregation of Toronto"/>
        <s v="2810856 Ontario Inc."/>
        <s v="124 Sixth Timmins Inc"/>
        <s v="9436-6101 Quebec Inc."/>
        <s v="9446-2967 Quebec Inc"/>
        <s v="Novalink Logistics Inc."/>
        <s v="Oholei Yom Tov Academy"/>
        <s v="Redekop Kroeker Development Inc."/>
        <s v="Gestion K.D.P. Inc."/>
        <s v="9402-6655 Québec Inc"/>
        <s v="9402-6655 Quebec INC"/>
        <s v="Services Commémoratifs Celebris inc."/>
        <s v="12189216 Canada Inc."/>
        <s v="Forum Properties"/>
        <s v="AZE Holdings Inc."/>
        <s v="Déco Jardin"/>
        <s v="9443-2622 Québec Inc."/>
        <s v="Counteract Balancing Beads"/>
        <s v="Pattsmen Holdings Inc."/>
        <s v="2844605 Ontario Inc."/>
        <s v="Kamaljit Gill"/>
        <s v="The 625 Powell Street Foundation"/>
        <s v="CS Torbram Limited"/>
        <s v="NOURA HOMES (CAMERON CRT) HOLDINGS INC"/>
        <s v="JFK Industries Inc."/>
        <s v="005-679-150"/>
        <s v="Duncan McNaughton"/>
        <s v="Skyline Wealth Management"/>
        <s v="The University of Toronto"/>
        <s v="Ari Nemetz"/>
        <s v="Amit Lal"/>
        <s v="Gestion Letan Inc"/>
        <s v="Gestion Immobilière RMM s.e.n.c. "/>
        <s v="Gibson Glenn Holdings Ltd."/>
        <s v="C.J. Marketing Ltd."/>
        <s v="Ottawa Community Housing Corporation"/>
        <s v="3NP Realty Barrie Inc."/>
        <s v="Boundary Lane Farms Ltd."/>
        <s v="Yaakov Jacob Luss"/>
        <s v="Immeuble 2115 St-Césaire inc. "/>
        <s v="Gestion 5845 Monkland"/>
        <s v="Certus Developments Inc_x000a_ "/>
        <s v="Dykstra Farms Peterborough Sow Ltd."/>
        <s v="9440-2583 Quebec Inc."/>
        <s v="Hillpark Capital Inc"/>
        <s v="Wasaga (Lyons Court) Ventures Inc"/>
        <s v="Les Pros de la Photo (Québec) Inc."/>
        <s v="Crombie REIT"/>
        <s v="Clark AG Systems"/>
        <s v="Montréal - Hôtels &amp; Suites Inc"/>
        <s v="Restore Medical Clinics Inc"/>
        <s v="Cap J Properties Ltd."/>
        <s v="SI 280 Park Inc"/>
        <s v="Domus Investissements s.e.n.c. "/>
        <s v="12323346 Canada Inc"/>
        <s v="Masteel Investment (Burlington) Corp."/>
        <s v="An individual(s) acting in his/her own capacity (as to an undivided 49.13% interest share)"/>
        <s v="2359998 Alberta Ltd_x000a_ "/>
        <s v="Picone Doumit Holdings Inc."/>
        <s v="Placements NDG Inc."/>
        <s v="Virtus Financial"/>
        <s v="Yonge Sherwood Limited"/>
        <s v="9400-3175 Quebec INC"/>
        <s v="1515 Birchmount Road East Holdings Inc."/>
        <s v="Esplanade Sainte-Catherine S.E.C."/>
        <s v="CHERRY DEVELOPMENTS LTD"/>
        <s v="Conseil des Ecoles Publiques de L'Est de L'Ontario"/>
        <s v="Claude Poulin"/>
        <s v="Ramandeep Singh Deol"/>
        <s v="BMMT Investment Inc."/>
        <s v="Spirit of Math"/>
        <s v="Complexe Industriel Terrebonne Inc."/>
        <s v="Patrick Mctague"/>
        <s v="Whiteland Services Inc."/>
        <s v="Lexington Park Real Estate Capital Inc."/>
        <s v="AHM Investone Inc."/>
        <s v="1863242 Ontario Ltd"/>
        <s v="0726076 B.C. Ltd."/>
        <s v="Dynamis Capital GP Inc."/>
        <s v="Yalda's Group Inc."/>
        <s v="Toronto 8 Hotel Inc"/>
        <s v="Race Property Holdings Inc"/>
        <s v="Delgant Limited"/>
        <s v="Nadalini Properties Holdings Inc."/>
        <s v="Concept TripleOne Canada"/>
        <s v="D Drop Company Inc."/>
        <s v="Gibbons Contracting Ltd."/>
        <s v="Solico Construction Inc."/>
        <s v="Otis Group of Companies"/>
        <s v="1000011556 Ontario Inc."/>
        <s v="135 Pemberton Avenue Holdings Ltd."/>
        <s v="2817729 Ontario Inc"/>
        <s v="2818737 Ontario Inc"/>
        <s v="2798483 Ontario Inc."/>
        <s v="Belmont Equity Partners"/>
        <s v="2841967 Ontario Inc."/>
        <s v="Kensington Market Community Land Trust"/>
        <s v="Hans Trucking"/>
        <s v="Mike Myshak Management Ltd_x000a_Shareholder:_x000a_Michael Myshak_x000a_4000 199 St, Edmonton,AB_x000a_T6M 2N5_x000a_"/>
        <s v="Daymac Ventures Ltd_x000a_ "/>
        <s v="1300504 B.C. Ltd."/>
        <s v="Fabric Living"/>
        <s v="Cliveden Holding Inc."/>
        <s v="Presidential Homes"/>
        <s v="1224 Lawrence Ave W In."/>
        <s v="2873135 Ontario Inc."/>
        <s v="Diamond Luxury Developments Corp."/>
        <s v="KR Mavis Holdings Inc."/>
        <s v="Les Aliments Rustica"/>
        <s v="2828668 Ontario Inc."/>
        <s v="Penn Enterprises Inc."/>
        <s v="1004612 Ontario Limited"/>
        <s v="Engineered Air"/>
        <s v="1218442 B.C. LTD"/>
        <s v="1256235 B.C. LTD"/>
        <s v="Ontario Aboriginal Housing Support Services Corporation"/>
        <s v="9223-1455 Quebec INC"/>
        <s v="1418933 Ontario Inc."/>
        <s v="2850381 Ontario Inc."/>
        <s v="Wendy Cheung"/>
        <s v="1296621 B.C. Ltd."/>
        <s v="CR2 Holdings Ltd."/>
        <s v="Corbin Professional Centres Inc."/>
        <s v="City of Surrey"/>
        <s v="33370 GFW Holdings Inc."/>
        <s v="13425941 Canada Inc."/>
        <s v="2776390 Ontario Inc."/>
        <s v="1225706 B.C. LTD"/>
        <s v="399 Dupont Street Inc."/>
        <s v="BSaR Group of Companies"/>
        <s v="Elite 4th Ave Holdings Inc."/>
        <s v="Parkview Capital Partners Inc"/>
        <s v="Kular Edwards Inc."/>
        <s v="Entrepot Frigorifique Deslauriers Inc."/>
        <s v="13 Mann Farms B.C. Ltd."/>
        <s v="2847366 Ontario Limited"/>
        <s v="Simehr Holding Inc"/>
        <s v="821 The Queensway Ltd."/>
        <s v="Quadspring Inc."/>
        <s v="AviSina Properties"/>
        <s v="1301896 B.C. Ltd."/>
        <s v="PAWAR CONSULTING LTD"/>
        <s v="Rohit Land at Pintail Landing Ltd._x000a_ "/>
        <s v="13372375 Canada Inc."/>
        <s v="9425-5940 Québec inc. "/>
        <s v="Cook Homes"/>
        <s v="District Saint-Constant S.E.C."/>
        <s v="2560934 Ontario Inc."/>
        <s v="TAS Designbuild"/>
        <s v="Vince Moceri Holdings Inc"/>
        <s v="Fresh Taste Produce"/>
        <s v="Sogio Farm Inc."/>
        <s v="Gestion Toile Soleil inc. "/>
        <s v="Crossroads Enterprises Ltd."/>
        <s v="Investissements Dase Inc"/>
        <s v="Développement 20-30 Inc."/>
        <s v="Panattoni Development"/>
        <s v="Peter Bakker"/>
        <s v="9428-8503 Québec Inc."/>
        <s v="Selby 61 Ltd."/>
        <s v="Port Perry GP Inc."/>
        <s v="Crew Chief Holdings Inc."/>
        <s v="255 King St West Inc."/>
        <s v="Powell Contracting Ltd."/>
        <s v="IWP Groupe Immobilier"/>
        <s v="Nipigon Holdings Inc."/>
        <s v="BREMAC Real Estate Investing"/>
        <s v="King Street Apartments Inc."/>
        <s v="Kieswetter Excavating Inc."/>
        <s v="2838123 Ontario Inc."/>
        <s v="Développement Immobilier DC2 Inc."/>
        <s v="1090 Innisfil Beach Rd Inc"/>
        <s v="David M Howard"/>
        <s v="2784320 Ontario Inc."/>
        <s v="StorageVault Canada"/>
        <s v="9451-8370 QUEBEC INC.,"/>
        <s v="2852268 Ontario Inc."/>
        <s v="1311455 Ontario Inc."/>
        <s v="Robely Trading Inc."/>
        <s v="Buckingham Estates Ontario Ltd"/>
        <s v="2744746 Ontario Ltd."/>
        <s v="Habitat Mahrê Ltée"/>
        <s v="Gestion Wilson de Sousa Inc."/>
        <s v="1183619 B.C. Ltd."/>
        <s v="1311626 Ontario Ltd."/>
        <s v="159 Industrial Road Inc"/>
        <s v="Waltmar Capital Inc"/>
        <s v="Camargue Properties Inc"/>
        <s v="Dev Walia"/>
        <s v="S F V Tremblant inc. "/>
        <s v="OpenRoad Auto Group Limited"/>
        <s v="Agnieszka Buchcic"/>
        <s v="1867 Alta Vista Development GP Corporation"/>
        <s v="Kwikinvest LTD"/>
        <s v="Immobilier Simon's"/>
        <s v="Sousa Convoy Ltd."/>
        <s v="9432-6808 Quebec Inc"/>
        <s v="2738 Dundas West ABMD Inc"/>
        <s v="Magnum Southgate Landings Ltd."/>
        <s v="2372313 Ontario Inc."/>
        <s v="Gestion Cellini Inc"/>
        <s v="2817900 Ontario Inc"/>
        <s v="Ultra Convenience Properties Inc."/>
        <s v="1322 King Inc."/>
        <s v="9429-6886 Québec Inc."/>
        <s v="1285988 B.C. Ltd."/>
        <s v="9021-8116 Quebec Inc."/>
        <s v="229 Broadway Holdings Inc."/>
        <s v="Harman Holdings Ltd."/>
        <s v="Ompro Corporation"/>
        <s v="Majorda Enterprises Ltd."/>
        <s v="Crestpoint Real Estate Investment Ltd."/>
        <s v="2788135 Ontario Inc."/>
        <s v="Livgreen 2 (Main St) Inc"/>
        <s v="2417330 Ontario Inc_x000a_ "/>
        <s v="NEAS Inc"/>
        <s v="Loop Canada Inc"/>
        <s v="Gateway Blvd Centre Ltd_x000a_Director:_x000a_Raminder Sodhi_x000a_208, 6271 Andrews Loop SW, Edmonton,AB  T6W 3G9"/>
        <s v="1287844 B.C. LTD"/>
        <s v="River Road Properties Ltd."/>
        <s v="1296594 B.C. Ltd."/>
        <s v="12378116 Canada Inc"/>
        <s v="34 Madison GP Inc."/>
        <s v="1231678 B.C. Ltd."/>
        <s v="Zi-Tech Controls Ltd_x000a_Director:_x000a_Chad Kurtz_x000a_3900 101 St, Edmonton,AB_x000a_T6E 0A5"/>
        <s v="BLW 888999 Ltd."/>
        <s v="Hillpark Capital"/>
        <s v="Mainroad Group"/>
        <s v="2796996 Ontario Inc."/>
        <s v="2803120 Ontario Inc."/>
        <s v="2742370 Ontario Corporation"/>
        <s v="6750 Hutchison L.P."/>
        <s v="Asif Dadabhoy"/>
        <s v="13296725 Canada Inc"/>
        <s v="Jatinder Singh Dhillon"/>
        <s v="Davis-Dacs Corp."/>
        <s v="Serdom Heavy Equipment Sales &amp; Rentals Inc."/>
        <s v="J &amp; L Properties Ltd."/>
        <s v="11902113 Canada Inc; 11667165 Canada Inc."/>
        <s v="2821733 Ontario Inc."/>
        <s v="13146669 Canada Inc"/>
        <s v="QQR Holdings"/>
        <s v="QQR Holding"/>
        <s v="Premium Auto Collision Inc. (as to a 67% interest)"/>
        <s v="2849800 Ontario Inc."/>
        <s v="1842703 Ontario Inc"/>
        <s v="2811135 Ontario Inc."/>
        <s v="12929503 Canada Inc"/>
        <s v="Le Manoir Laverdure Inc."/>
        <s v="1317297 B.C. Ltd."/>
        <s v="Guardian Capital Real Estate GP Inc."/>
        <s v="2840991 Ontario Inc."/>
        <s v="Zenterra Developments Ltd."/>
        <s v="Hillcrest Layer Farms Ltd."/>
        <s v="Ferme Promat inc."/>
        <s v="Maisons Pépin Inc"/>
        <s v="Di Poce Management Limited"/>
        <s v="Core Realties Incorporated"/>
        <s v="2862446 Ontario Inc."/>
        <s v="5929 Transcanadienne Inc."/>
        <s v="2715 Lawrence Inc."/>
        <s v="Immeuble Michelin-Rossignol Inc."/>
        <s v="2332141 Alberta Ltd_x000a_ "/>
        <s v="Jonker Auto Group"/>
        <s v="2824213 Ontario Inc."/>
        <s v="Manga Hotels"/>
        <s v="Belgia Farms Ltd."/>
        <s v="P3 Real Estate Limited"/>
        <s v="2791710 Ontario Inc."/>
        <s v="Societe Locative D'Investissement Et De Developpement Social (Solides)"/>
        <s v="Climatizer Insulation Inc."/>
        <s v="ASC (Guelph) Facilty Inc"/>
        <s v="1153692 B.C. LTD"/>
        <s v="Octopus Investment Corp."/>
        <s v="Immeubles de Varennes Ltée"/>
        <s v="Fresh Start Properties Ltd."/>
        <s v="2851427 Ontario Limited"/>
        <s v="BentallGreenOak Prime Canadian Investments I LP"/>
        <s v="68 Street Ltd."/>
        <s v="Sixty Six Fifteenth Ltd."/>
        <s v="Golden Green Leaf Corporation"/>
        <s v="NYX Capital Corp."/>
        <s v="Osmow's Inc."/>
        <s v="Matt Christie"/>
        <s v="West Netherhart Holdings Inc"/>
        <s v="HIP Developments"/>
        <s v="Innvest Properties MacDonald Nominee Ltd._x000a_Director:_x000a_George Kosziwka_x000a_16 Bridlewood Blvd, RR 1, Limehouse ON L0B 1H0"/>
        <s v="P.N.P.T Ontario Enterprise Incorporated"/>
        <s v="Star Ocean Inc."/>
        <s v="Giuseppe Mangiardi"/>
        <s v="West Wind Properties Inc"/>
        <s v="Old Oak Properties"/>
        <s v="Spray Group"/>
        <s v="Altos Properties Corp."/>
        <s v="Parkash Property Holdings Inc."/>
        <s v="TMG Industrial Investment Group Inc."/>
        <s v="Duffcourt Investments Inc."/>
        <s v="9254-1226 Québec Inc."/>
        <s v="Gestions Bartolini Inc; Bartolini Holdings Inc"/>
        <s v="Red Hawk Constructions Ltd."/>
        <s v="Burnco"/>
        <s v="9336-2390 Quebec Inc"/>
        <s v="Baltej Gill"/>
        <s v="Birch International Group"/>
        <s v="9288-3388 Quebec INC"/>
        <s v="Belgrove Capital Inc."/>
        <s v="Casa Arbutus Nominee Corp."/>
        <s v="Mitchell Eye Centre"/>
        <s v="Western Canoeing and Kayaking"/>
        <s v="9355-1844 Québec Inc."/>
        <s v="Robert Harpe"/>
        <s v="1999302 Ontario Limited"/>
        <s v="Bricklane Residential Inc."/>
        <s v="BTS Rental Properties Ltd."/>
        <s v="Yorkshire Oklahoma Inc."/>
        <s v="Pierrefonds Investments Inc."/>
        <s v="Reddale Construction"/>
        <s v="Bluebell Development Corporation"/>
        <s v="Make Space Storage Calgary"/>
        <s v="Detention Equipment Inc."/>
        <s v="2859907 Ontario Inc."/>
        <s v="Gracious Living Corporation"/>
        <s v="La Société de Développement Donacona Inc."/>
        <s v="Reovus Inc_x000a_ "/>
        <s v="IHL Investments Hardware Ltd."/>
        <s v="Soleno Inc."/>
        <s v="Walia Hospitality Calgary Inc_x000a_Director:_x000a_Tejinder Walia_x000a_4460 Andiron Crt, Mississauga ON L5V 1C8"/>
        <s v="Bricon"/>
        <s v="CentreCourt Developments Inc."/>
        <s v="Reynolds Holding Company Ltd"/>
        <s v="2853749 Ontario Inc."/>
        <s v="Costep Enterprises Ltd."/>
        <s v="Medical Engineering International Inc"/>
        <s v="10629669 Canada INC"/>
        <s v="Deman Construction Corp."/>
        <s v="DYnasty HQ"/>
        <s v="1200 Kennedy Holdings Limited"/>
        <s v="Tarbutt Construction Ltd."/>
        <s v="2832623 Ontario Ltd. (as to an undivided 50% interest share)"/>
        <s v="C And G Land Group Ltd."/>
        <s v="Cooltech Air Systems Ltd."/>
        <s v="2008204 Ontario Inc."/>
        <s v="Shelbourne Capital"/>
        <s v="DAA Holdings Ltd."/>
        <s v="Whitehall Apartments"/>
        <s v="Red Ram Towing Ltd_x000a_Shareholder:_x000a_James Pollock_x000a_18961 118A Ave, Edmonton,AB_x000a_T5S 1R2"/>
        <s v="Darshan Builders"/>
        <s v="13339092 Canada Inc."/>
        <s v="URBINCO Inc."/>
        <s v="9062262 Canada inc. "/>
        <s v="3T (1750 Sismet Road) Inc"/>
        <s v="1600 Valmont Way Ltd."/>
        <s v="John K Beaton"/>
        <s v="Norberg Airways Business Plaza Ltd_x000a_ "/>
        <s v="9396-2959 Quebec Inc"/>
        <s v="K &amp; L Holdings Co. Ltd."/>
        <s v="Trail Appliances"/>
        <s v="2849604 Ontario Inc."/>
        <s v="Co-Vivre Inc; Co-Liv Inc"/>
        <s v="9353-1937 Québec inc."/>
        <s v="9428-1995 QUÉBEC INC."/>
        <s v="Dandurand Immo-Gestion Inc."/>
        <s v="Escient Inc."/>
        <s v="2359688 Alberta Ltd."/>
        <s v="Gurupdesh Dhaliwal"/>
        <s v="2853947 Ontario Inc."/>
        <s v="2849830 Ontario Inc."/>
        <s v="2712758 Ontario Inc."/>
        <s v="237 Loretta Avenue Inc."/>
        <s v="Windbreak Developments Ltd."/>
        <s v="Matharu Corporation Ltd."/>
        <s v="Signet Acquisitions Inc."/>
        <s v="9217-1164 Quebec Inc"/>
        <s v="Bradwick226 Ltd."/>
        <s v="M.B.J. Holdings Ltd."/>
        <s v="1211121 B.C. Ltd."/>
        <s v="The Tricar Group"/>
        <s v="2833810 Ontario Inc."/>
        <s v="Martin Farming"/>
        <s v="Sotramont Inc."/>
        <s v="Aspen Ridge Homes"/>
        <s v="0877911 B.C. Ltd."/>
        <s v="Prive nn the Water Limited"/>
        <s v="1187059 B.C. Ltd."/>
        <s v="Copart"/>
        <s v="Centre de Services Scolaire des Trois-Lacs"/>
        <s v="Groupe Raf Ray"/>
        <s v="Monarch Land Ltd_x000a_ "/>
        <s v="5700 Place Maurice-Cullen, Laval Inc."/>
        <s v="Provent HCE Inc."/>
        <s v="22-24 Vanley Cres. Inc."/>
        <s v="2838748 Ontario Inc"/>
        <s v="1253802 B.C. Ltd."/>
        <s v="Casa Das Beiras Cultural Community Centre of Toronto"/>
        <s v="Praher Plastics Canada Ltd"/>
        <s v="9436-8123 Quebec INC"/>
        <s v="The Downing Street Group"/>
        <s v="Mark Knodell"/>
        <s v="1174858 B.C. Ltd."/>
        <s v="2317916 Ontario Inc."/>
        <s v="Realtrium Holdings Inc."/>
        <s v="Navona Investor Services Limited"/>
        <s v="YIFANG ZHOU"/>
        <s v="Repentigny Chevrolet Buick GMC"/>
        <s v="1911458 Ontario Corp."/>
        <s v="1000012441 Ontario Inc."/>
        <s v="Willow Street Holding Corp."/>
        <s v="1295350 B.C. Ltd."/>
        <s v="Propriétés Latitude 45 Inc."/>
        <s v="56 Donald Street Apartment"/>
        <s v="1311609 B.C. Ltd."/>
        <s v="Belfast Holdings Ltd."/>
        <s v="1058691 B.C. Ltd."/>
        <s v="Alqaym Properties Ltd."/>
        <s v="013-215-426"/>
        <s v="66 Main St Developments Inc."/>
        <s v="9433-4562 Quebec INC"/>
        <s v="Afroz Equity Management Inc"/>
        <s v="9440-7400 Quebec Inc"/>
        <s v="Remington Group"/>
        <s v="Mantegh Holding Ltd"/>
        <s v="Avala Equities"/>
        <s v="Les Immeubles SBR"/>
        <s v="Harding Forklift"/>
        <s v="Finfar Court Development Ltd."/>
        <s v="Blinds To Go Inc."/>
        <s v="2810949 Ontario Limited"/>
        <s v="114 Development Ltd_x000a_Director:_x000a_Ward Fleming _x000a_29 Braeside Terrace, Sherwood Park,AB  T8A 3V6"/>
        <s v="ELM Developments Corp."/>
        <s v="5215 Gas Inc."/>
        <s v="Little Footprints Academy"/>
        <s v="530 Lacolle Way Corp."/>
        <s v="2854355 Ontario Inc."/>
        <s v="MTS Logistics"/>
        <s v="MacDonald DND Site Development GP Ltd."/>
        <s v="Luvano Holdings Inc."/>
        <s v="9439-1901 Québec Inc."/>
        <s v="Siravo Holdings Ltd."/>
        <s v="BGS Homes"/>
        <s v="Mason Homes"/>
        <s v="Elliot Steiner"/>
        <s v="Princess Ann Property Investment Inc."/>
        <s v="2784320 Ontario Inc"/>
        <s v="1309328 B.C. Ltd."/>
        <s v="Habitation Gagnon Inc"/>
        <s v="Sterling Group"/>
        <s v="1168630 B.C. Ltd."/>
        <s v="KHK Capital management (Silvercreek) Ltd."/>
        <s v="1211381 B.C. Ltd."/>
        <s v="Vanstee Holsteins Inc."/>
        <s v="2803009 Ontario Incorporated"/>
        <s v="2850941 Ontario Inc."/>
        <s v="Carmargue Properties"/>
        <s v="CA9059733"/>
        <s v="2332324 Alberta Ltd_x000a_Director:_x000a_Rick Evans_x000a_17505 106 Ave, Edmonton,AB_x000a_T5S 1E7"/>
        <s v="2852804 Ontario Ltd."/>
        <s v="2826579 Ontario Limited"/>
        <s v="5006426 Ontario Inc"/>
        <s v="Connorhayes Management Inc."/>
        <s v="Homeview Develoment Inc."/>
        <s v="227 Queens Plate Holdings Inc"/>
        <s v="5054520 Ontario Ltd."/>
        <s v="Small Victory Bakery"/>
        <s v="Societe De Developpement Economique De Sorel-Tracy"/>
        <s v="The Simple Investor Real Estate Group"/>
        <s v="Christie Crossing Development Inc_x000a_Director:_x000a_Naser Khan_x000a_Suite 207, 70 Country Hills Landing SW, Calgary,AB  T3K 2L2"/>
        <s v="SSQ Place Toronto"/>
        <s v="CA9050084"/>
        <s v="Lailey Winery"/>
        <s v="Royal Arc Developments"/>
        <s v="Skidmore Development Group Ltd."/>
        <s v="A &amp; B Paving Ontario Corporation"/>
        <s v="U-Haul"/>
        <s v="QJC Corporate Holdings Inc."/>
        <s v="Cedarglen Homes"/>
        <s v="9175-0075 Québec Inc."/>
        <s v="NOT YET AVAILABLE"/>
        <s v="Societe en Commandite Investissements le Breton"/>
        <s v="Jaffer Inc"/>
        <s v="9204-9535 Quebec Inc"/>
        <s v="Kabilan Kanthiah"/>
        <s v="2839244 Ontario Ltd."/>
        <s v="OSMI Homes"/>
        <s v="My Imports Canada"/>
        <s v="Victory Creative Group"/>
        <s v="Abu Saleh MD; Abu Solaiman MD; Feroz Alam MD"/>
        <s v="Winyan Investment Ltd"/>
        <s v="Partners Development Group"/>
        <s v="Pine Plaza Pine Street Inc"/>
        <s v="1145476 B.C. Ltd."/>
        <s v="Societe En Commandite Fronsac Quebec Levis;  Fronsac Quebec Levis Limited Partnership"/>
        <s v="Brooknorth Holdings Inc."/>
        <s v="Nguyen Capital Appreciation Trust"/>
        <s v="Silver Star Properties Inc."/>
        <s v="Shepherds of Good Hope"/>
        <s v="Chohan Bros Development Ltd."/>
        <s v="Master Choice Capital Inc."/>
        <s v="Gemini Corp."/>
        <s v="Eclipse Automation"/>
        <s v="KW Plaza Inc."/>
        <s v="Godfrey Roofing Inc."/>
        <s v="2332046 Ontario Inc."/>
        <s v="1358023 Ontario Limited"/>
        <s v="Grandview Homes"/>
        <s v="The Mercer Group/Groupe MK"/>
        <s v="Patrick Charbonneau"/>
        <s v="2442604 Ontario Ltd"/>
        <s v="2866193 Ontario Inc."/>
        <s v="Frontier Group of Companies"/>
        <s v="975 Weston Road Development Inc"/>
        <s v="5042667 Ontario Ltd"/>
        <s v="2020207 Ontario Inc."/>
        <s v="910770 Ontario Limited"/>
        <s v="Forge Distribution Inc."/>
        <s v="Sammy's Designer Flooring"/>
        <s v="Hayco Rentals And Sales"/>
        <s v="30 Rue Adrien-Robert Holdings Ltd."/>
        <s v="Pomerleau Inc."/>
        <s v="Desgagnes Logistics Inc"/>
        <s v="Clayton Developments"/>
        <s v="Telsec Property Corp. _x000a_ "/>
        <s v="2797784 Ontario Inc."/>
        <s v="MARQUISE PHASE 6 S.E.C."/>
        <s v="Clarkway 21 Venture Inc."/>
        <s v="Queensville Developments"/>
        <s v="Qualico Developments Inc."/>
        <s v="Construction Farand Inc."/>
        <s v="1121280 B.C. LTD"/>
        <s v="Complexe Medway II Inc"/>
        <s v="9109-8988 Quebec Inc."/>
        <s v="Bluebird Self Storage"/>
        <s v="MAC104 Ltd_x000a_Director:_x000a_Bradyn Arth_x000a_10348 130 St, Edmonton,AB_x000a_T5N 1X6"/>
        <s v="1320938 Ontario Limited"/>
        <s v="Société de Construction du Québec"/>
        <s v="Sundance College"/>
        <s v="2130400 Ontario Inc."/>
        <s v="2846862 Ontario Inc."/>
        <s v="Focus Microwaves"/>
        <s v="Sovereign Living Ltd"/>
        <s v="Aveda"/>
        <s v="Dasch"/>
        <s v="9433-7268 Quebec Inc"/>
        <s v="Solutions De Traitement VWNA/Canada Inc"/>
        <s v="9422-0696 Quebec Inc"/>
      </sharedItems>
    </cacheField>
    <cacheField name="Buyer" numFmtId="0">
      <sharedItems count="7">
        <s v="Foreign"/>
        <s v="Private"/>
        <s v="Fund Manager"/>
        <s v="Public"/>
        <s v="Pension Fund"/>
        <s v="User"/>
        <s v="Unknown"/>
      </sharedItems>
    </cacheField>
    <cacheField name="Purchaser Type 1/ Purchaser Type 2/ Purchaser Type 3" numFmtId="0">
      <sharedItems/>
    </cacheField>
    <cacheField name="Purchaser sub-type 1/ Purchaser sub-type 2/ Purchaser sub-type 3" numFmtId="0">
      <sharedItems/>
    </cacheField>
    <cacheField name="Purchaser Source of capital 1/ Purchaser Source of capital 2/ Purchaser Source of Capital 3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F7C7BC6-393C-4021-9D72-92782BF29A1A}" name="PivotTable1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L9:N99" firstHeaderRow="0" firstDataRow="1" firstDataCol="1" rowPageCount="6" colPageCount="1"/>
  <pivotFields count="54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4">
        <item h="1" x="5"/>
        <item h="1" x="0"/>
        <item h="1" x="8"/>
        <item h="1" x="7"/>
        <item x="1"/>
        <item h="1" x="9"/>
        <item h="1" x="3"/>
        <item h="1" x="12"/>
        <item h="1" x="10"/>
        <item h="1" x="6"/>
        <item h="1" x="2"/>
        <item h="1" x="4"/>
        <item h="1" x="11"/>
        <item t="default"/>
      </items>
    </pivotField>
    <pivotField showAll="0"/>
    <pivotField showAll="0"/>
    <pivotField axis="axisPage" multipleItemSelectionAllowed="1" showAll="0">
      <items count="8">
        <item h="1" x="5"/>
        <item h="1" x="1"/>
        <item h="1" x="6"/>
        <item h="1" x="4"/>
        <item x="2"/>
        <item h="1" x="0"/>
        <item h="1" x="3"/>
        <item t="default"/>
      </items>
    </pivotField>
    <pivotField axis="axisPage" showAll="0">
      <items count="126">
        <item x="116"/>
        <item x="102"/>
        <item x="122"/>
        <item x="118"/>
        <item x="115"/>
        <item x="107"/>
        <item x="100"/>
        <item x="32"/>
        <item x="63"/>
        <item x="111"/>
        <item x="48"/>
        <item x="54"/>
        <item x="85"/>
        <item x="57"/>
        <item x="121"/>
        <item x="96"/>
        <item x="81"/>
        <item x="93"/>
        <item x="88"/>
        <item x="19"/>
        <item x="43"/>
        <item x="26"/>
        <item x="113"/>
        <item x="17"/>
        <item x="21"/>
        <item x="10"/>
        <item x="79"/>
        <item x="15"/>
        <item x="35"/>
        <item x="40"/>
        <item x="6"/>
        <item x="98"/>
        <item x="46"/>
        <item x="83"/>
        <item x="25"/>
        <item x="87"/>
        <item x="75"/>
        <item x="67"/>
        <item x="68"/>
        <item x="29"/>
        <item x="2"/>
        <item x="3"/>
        <item x="77"/>
        <item x="49"/>
        <item x="31"/>
        <item x="37"/>
        <item x="7"/>
        <item x="76"/>
        <item x="52"/>
        <item x="95"/>
        <item x="119"/>
        <item x="84"/>
        <item x="104"/>
        <item x="97"/>
        <item x="45"/>
        <item x="11"/>
        <item x="106"/>
        <item x="30"/>
        <item x="71"/>
        <item x="12"/>
        <item x="90"/>
        <item x="59"/>
        <item x="16"/>
        <item x="70"/>
        <item x="72"/>
        <item x="89"/>
        <item x="99"/>
        <item x="73"/>
        <item x="55"/>
        <item x="123"/>
        <item x="82"/>
        <item x="22"/>
        <item x="1"/>
        <item x="39"/>
        <item x="105"/>
        <item x="101"/>
        <item x="124"/>
        <item x="110"/>
        <item x="24"/>
        <item x="114"/>
        <item x="74"/>
        <item x="5"/>
        <item x="44"/>
        <item x="94"/>
        <item x="86"/>
        <item x="4"/>
        <item x="109"/>
        <item x="9"/>
        <item x="103"/>
        <item x="62"/>
        <item x="108"/>
        <item x="91"/>
        <item x="65"/>
        <item x="60"/>
        <item x="36"/>
        <item x="58"/>
        <item x="69"/>
        <item x="53"/>
        <item x="47"/>
        <item x="56"/>
        <item x="42"/>
        <item x="23"/>
        <item x="41"/>
        <item x="64"/>
        <item x="50"/>
        <item x="13"/>
        <item x="33"/>
        <item x="38"/>
        <item x="20"/>
        <item x="28"/>
        <item x="66"/>
        <item x="51"/>
        <item x="34"/>
        <item x="14"/>
        <item x="8"/>
        <item x="18"/>
        <item x="92"/>
        <item x="112"/>
        <item x="117"/>
        <item x="61"/>
        <item x="120"/>
        <item x="80"/>
        <item x="27"/>
        <item x="78"/>
        <item x="0"/>
        <item t="default"/>
      </items>
    </pivotField>
    <pivotField showAll="0"/>
    <pivotField showAll="0"/>
    <pivotField dataField="1" numFmtId="166" showAll="0"/>
    <pivotField showAll="0"/>
    <pivotField dataField="1" showAll="0">
      <items count="1277">
        <item x="232"/>
        <item x="1015"/>
        <item x="1001"/>
        <item x="1212"/>
        <item x="779"/>
        <item x="1230"/>
        <item x="1164"/>
        <item x="745"/>
        <item x="1246"/>
        <item x="1199"/>
        <item x="1198"/>
        <item x="1071"/>
        <item x="1075"/>
        <item x="1103"/>
        <item x="965"/>
        <item x="495"/>
        <item x="1210"/>
        <item x="1106"/>
        <item x="672"/>
        <item x="756"/>
        <item x="1250"/>
        <item x="1237"/>
        <item x="897"/>
        <item x="825"/>
        <item x="1099"/>
        <item x="580"/>
        <item x="992"/>
        <item x="1275"/>
        <item x="855"/>
        <item x="1141"/>
        <item x="1018"/>
        <item x="1219"/>
        <item x="1086"/>
        <item x="1242"/>
        <item x="1040"/>
        <item x="950"/>
        <item x="1005"/>
        <item x="966"/>
        <item x="542"/>
        <item x="1227"/>
        <item x="835"/>
        <item x="737"/>
        <item x="613"/>
        <item x="1049"/>
        <item x="1058"/>
        <item x="1115"/>
        <item x="645"/>
        <item x="1274"/>
        <item x="824"/>
        <item x="1073"/>
        <item x="1188"/>
        <item x="1000"/>
        <item x="823"/>
        <item x="1025"/>
        <item x="801"/>
        <item x="1116"/>
        <item x="638"/>
        <item x="1112"/>
        <item x="1183"/>
        <item x="1167"/>
        <item x="1213"/>
        <item x="894"/>
        <item x="1268"/>
        <item x="690"/>
        <item x="1197"/>
        <item x="1202"/>
        <item x="1182"/>
        <item x="1184"/>
        <item x="1117"/>
        <item x="1195"/>
        <item x="1019"/>
        <item x="1108"/>
        <item x="731"/>
        <item x="906"/>
        <item x="1240"/>
        <item x="1031"/>
        <item x="1072"/>
        <item x="503"/>
        <item x="849"/>
        <item x="618"/>
        <item x="1253"/>
        <item x="788"/>
        <item x="776"/>
        <item x="549"/>
        <item x="1074"/>
        <item x="961"/>
        <item x="1142"/>
        <item x="1060"/>
        <item x="1061"/>
        <item x="982"/>
        <item x="893"/>
        <item x="979"/>
        <item x="1135"/>
        <item x="257"/>
        <item x="646"/>
        <item x="927"/>
        <item x="1270"/>
        <item x="687"/>
        <item x="1068"/>
        <item x="688"/>
        <item x="858"/>
        <item x="755"/>
        <item x="693"/>
        <item x="1185"/>
        <item x="822"/>
        <item x="968"/>
        <item x="1168"/>
        <item x="362"/>
        <item x="1247"/>
        <item x="916"/>
        <item x="363"/>
        <item x="1261"/>
        <item x="1085"/>
        <item x="668"/>
        <item x="488"/>
        <item x="853"/>
        <item x="780"/>
        <item x="771"/>
        <item x="978"/>
        <item x="945"/>
        <item x="1178"/>
        <item x="1217"/>
        <item x="1207"/>
        <item x="1248"/>
        <item x="1146"/>
        <item x="1260"/>
        <item x="1004"/>
        <item x="818"/>
        <item x="1136"/>
        <item x="180"/>
        <item x="1066"/>
        <item x="650"/>
        <item x="980"/>
        <item x="1083"/>
        <item x="997"/>
        <item x="837"/>
        <item x="1179"/>
        <item x="1236"/>
        <item x="1220"/>
        <item x="608"/>
        <item x="1053"/>
        <item x="1151"/>
        <item x="735"/>
        <item x="1170"/>
        <item x="1239"/>
        <item x="508"/>
        <item x="692"/>
        <item x="1196"/>
        <item x="545"/>
        <item x="372"/>
        <item x="1128"/>
        <item x="1165"/>
        <item x="1187"/>
        <item x="1267"/>
        <item x="883"/>
        <item x="1123"/>
        <item x="984"/>
        <item x="739"/>
        <item x="389"/>
        <item x="857"/>
        <item x="764"/>
        <item x="1201"/>
        <item x="1062"/>
        <item x="1002"/>
        <item x="478"/>
        <item x="1209"/>
        <item x="974"/>
        <item x="765"/>
        <item x="896"/>
        <item x="667"/>
        <item x="926"/>
        <item x="939"/>
        <item x="1038"/>
        <item x="1010"/>
        <item x="1009"/>
        <item x="694"/>
        <item x="944"/>
        <item x="390"/>
        <item x="394"/>
        <item x="908"/>
        <item x="977"/>
        <item x="1149"/>
        <item x="532"/>
        <item x="1180"/>
        <item x="895"/>
        <item x="1150"/>
        <item x="477"/>
        <item x="888"/>
        <item x="1172"/>
        <item x="1244"/>
        <item x="32"/>
        <item x="1159"/>
        <item x="1143"/>
        <item x="1081"/>
        <item x="606"/>
        <item x="555"/>
        <item x="583"/>
        <item x="1100"/>
        <item x="1235"/>
        <item x="472"/>
        <item x="1051"/>
        <item x="1080"/>
        <item x="709"/>
        <item x="1114"/>
        <item x="957"/>
        <item x="932"/>
        <item x="1145"/>
        <item x="1056"/>
        <item x="1175"/>
        <item x="816"/>
        <item x="1014"/>
        <item x="1273"/>
        <item x="871"/>
        <item x="1171"/>
        <item x="790"/>
        <item x="1120"/>
        <item x="727"/>
        <item x="973"/>
        <item x="931"/>
        <item x="1008"/>
        <item x="697"/>
        <item x="1216"/>
        <item x="1163"/>
        <item x="902"/>
        <item x="1064"/>
        <item x="1245"/>
        <item x="1045"/>
        <item x="170"/>
        <item x="851"/>
        <item x="1200"/>
        <item x="1223"/>
        <item x="986"/>
        <item x="1050"/>
        <item x="625"/>
        <item x="1069"/>
        <item x="483"/>
        <item x="293"/>
        <item x="921"/>
        <item x="1203"/>
        <item x="348"/>
        <item x="859"/>
        <item x="193"/>
        <item x="919"/>
        <item x="1076"/>
        <item x="802"/>
        <item x="813"/>
        <item x="582"/>
        <item x="265"/>
        <item x="969"/>
        <item x="815"/>
        <item x="1251"/>
        <item x="409"/>
        <item x="675"/>
        <item x="267"/>
        <item x="914"/>
        <item x="1138"/>
        <item x="773"/>
        <item x="1173"/>
        <item x="860"/>
        <item x="1077"/>
        <item x="805"/>
        <item x="1054"/>
        <item x="864"/>
        <item x="1263"/>
        <item x="719"/>
        <item x="1041"/>
        <item x="662"/>
        <item x="1232"/>
        <item x="953"/>
        <item x="1161"/>
        <item x="787"/>
        <item x="1140"/>
        <item x="811"/>
        <item x="1109"/>
        <item x="1102"/>
        <item x="971"/>
        <item x="812"/>
        <item x="1181"/>
        <item x="602"/>
        <item x="761"/>
        <item x="898"/>
        <item x="659"/>
        <item x="954"/>
        <item x="326"/>
        <item x="1157"/>
        <item x="206"/>
        <item x="522"/>
        <item x="1122"/>
        <item x="1162"/>
        <item x="1035"/>
        <item x="301"/>
        <item x="738"/>
        <item x="750"/>
        <item x="880"/>
        <item x="804"/>
        <item x="1101"/>
        <item x="1211"/>
        <item x="616"/>
        <item x="1011"/>
        <item x="998"/>
        <item x="1132"/>
        <item x="1234"/>
        <item x="875"/>
        <item x="843"/>
        <item x="930"/>
        <item x="1233"/>
        <item x="972"/>
        <item x="999"/>
        <item x="987"/>
        <item x="461"/>
        <item x="597"/>
        <item x="867"/>
        <item x="1070"/>
        <item x="810"/>
        <item x="907"/>
        <item x="1272"/>
        <item x="847"/>
        <item x="670"/>
        <item x="778"/>
        <item x="918"/>
        <item x="789"/>
        <item x="1032"/>
        <item x="743"/>
        <item x="393"/>
        <item x="1259"/>
        <item x="1158"/>
        <item x="784"/>
        <item x="1226"/>
        <item x="920"/>
        <item x="917"/>
        <item x="720"/>
        <item x="935"/>
        <item x="1154"/>
        <item x="1119"/>
        <item x="310"/>
        <item x="610"/>
        <item x="915"/>
        <item x="445"/>
        <item x="497"/>
        <item x="912"/>
        <item x="873"/>
        <item x="744"/>
        <item x="275"/>
        <item x="876"/>
        <item x="874"/>
        <item x="981"/>
        <item x="1129"/>
        <item x="1092"/>
        <item x="470"/>
        <item x="691"/>
        <item x="446"/>
        <item x="985"/>
        <item x="834"/>
        <item x="821"/>
        <item x="673"/>
        <item x="772"/>
        <item x="1113"/>
        <item x="247"/>
        <item x="1023"/>
        <item x="1252"/>
        <item x="994"/>
        <item x="777"/>
        <item x="1208"/>
        <item x="1134"/>
        <item x="970"/>
        <item x="892"/>
        <item x="1221"/>
        <item x="1241"/>
        <item x="321"/>
        <item x="619"/>
        <item x="760"/>
        <item x="923"/>
        <item x="828"/>
        <item x="562"/>
        <item x="721"/>
        <item x="861"/>
        <item x="830"/>
        <item x="1043"/>
        <item x="936"/>
        <item x="1052"/>
        <item x="1224"/>
        <item x="1193"/>
        <item x="833"/>
        <item x="468"/>
        <item x="589"/>
        <item x="627"/>
        <item x="663"/>
        <item x="652"/>
        <item x="1090"/>
        <item x="573"/>
        <item x="783"/>
        <item x="839"/>
        <item x="1084"/>
        <item x="552"/>
        <item x="701"/>
        <item x="903"/>
        <item x="943"/>
        <item x="577"/>
        <item x="831"/>
        <item x="832"/>
        <item x="524"/>
        <item x="1111"/>
        <item x="1191"/>
        <item x="406"/>
        <item x="1256"/>
        <item x="322"/>
        <item x="729"/>
        <item x="905"/>
        <item x="572"/>
        <item x="795"/>
        <item x="505"/>
        <item x="925"/>
        <item x="838"/>
        <item x="630"/>
        <item x="910"/>
        <item x="1036"/>
        <item x="854"/>
        <item x="1042"/>
        <item x="191"/>
        <item x="639"/>
        <item x="1147"/>
        <item x="846"/>
        <item x="511"/>
        <item x="1089"/>
        <item x="533"/>
        <item x="881"/>
        <item x="806"/>
        <item x="1166"/>
        <item x="1231"/>
        <item x="569"/>
        <item x="475"/>
        <item x="1037"/>
        <item x="677"/>
        <item x="800"/>
        <item x="254"/>
        <item x="679"/>
        <item x="904"/>
        <item x="960"/>
        <item x="637"/>
        <item x="629"/>
        <item x="1266"/>
        <item x="384"/>
        <item x="1265"/>
        <item x="714"/>
        <item x="621"/>
        <item x="1127"/>
        <item x="492"/>
        <item x="202"/>
        <item x="730"/>
        <item x="1269"/>
        <item x="678"/>
        <item x="1264"/>
        <item x="964"/>
        <item x="1079"/>
        <item x="877"/>
        <item x="498"/>
        <item x="1044"/>
        <item x="313"/>
        <item x="796"/>
        <item x="302"/>
        <item x="769"/>
        <item x="683"/>
        <item x="1174"/>
        <item x="666"/>
        <item x="515"/>
        <item x="753"/>
        <item x="263"/>
        <item x="770"/>
        <item x="1046"/>
        <item x="708"/>
        <item x="962"/>
        <item x="941"/>
        <item x="1131"/>
        <item x="1169"/>
        <item x="1190"/>
        <item x="559"/>
        <item x="567"/>
        <item x="124"/>
        <item x="975"/>
        <item x="712"/>
        <item x="538"/>
        <item x="1160"/>
        <item x="399"/>
        <item x="560"/>
        <item x="1048"/>
        <item x="913"/>
        <item x="990"/>
        <item x="946"/>
        <item x="710"/>
        <item x="614"/>
        <item x="680"/>
        <item x="1176"/>
        <item x="403"/>
        <item x="215"/>
        <item x="766"/>
        <item x="426"/>
        <item x="872"/>
        <item x="220"/>
        <item x="682"/>
        <item x="534"/>
        <item x="576"/>
        <item x="948"/>
        <item x="863"/>
        <item x="312"/>
        <item x="1254"/>
        <item x="1055"/>
        <item x="417"/>
        <item x="956"/>
        <item x="1125"/>
        <item x="762"/>
        <item x="519"/>
        <item x="1133"/>
        <item x="551"/>
        <item x="277"/>
        <item x="671"/>
        <item x="1104"/>
        <item x="631"/>
        <item x="713"/>
        <item x="201"/>
        <item x="442"/>
        <item x="686"/>
        <item x="684"/>
        <item x="499"/>
        <item x="958"/>
        <item x="689"/>
        <item x="518"/>
        <item x="378"/>
        <item x="596"/>
        <item x="541"/>
        <item x="1016"/>
        <item x="651"/>
        <item x="1027"/>
        <item x="521"/>
        <item x="937"/>
        <item x="1007"/>
        <item x="722"/>
        <item x="924"/>
        <item x="594"/>
        <item x="593"/>
        <item x="1107"/>
        <item x="599"/>
        <item x="949"/>
        <item x="653"/>
        <item x="526"/>
        <item x="509"/>
        <item x="632"/>
        <item x="840"/>
        <item x="1034"/>
        <item x="938"/>
        <item x="548"/>
        <item x="240"/>
        <item x="186"/>
        <item x="878"/>
        <item x="553"/>
        <item x="462"/>
        <item x="493"/>
        <item x="537"/>
        <item x="1139"/>
        <item x="947"/>
        <item x="291"/>
        <item x="1189"/>
        <item x="669"/>
        <item x="736"/>
        <item x="451"/>
        <item x="595"/>
        <item x="882"/>
        <item x="261"/>
        <item x="556"/>
        <item x="1156"/>
        <item x="1039"/>
        <item x="711"/>
        <item x="768"/>
        <item x="303"/>
        <item x="1257"/>
        <item x="899"/>
        <item x="469"/>
        <item x="786"/>
        <item x="535"/>
        <item x="253"/>
        <item x="112"/>
        <item x="754"/>
        <item x="455"/>
        <item x="642"/>
        <item x="544"/>
        <item x="1186"/>
        <item x="991"/>
        <item x="566"/>
        <item x="502"/>
        <item x="1020"/>
        <item x="993"/>
        <item x="963"/>
        <item x="204"/>
        <item x="1093"/>
        <item x="791"/>
        <item x="1012"/>
        <item x="723"/>
        <item x="1225"/>
        <item x="424"/>
        <item x="382"/>
        <item x="829"/>
        <item x="933"/>
        <item x="1067"/>
        <item x="649"/>
        <item x="427"/>
        <item x="1029"/>
        <item x="967"/>
        <item x="1082"/>
        <item x="676"/>
        <item x="1144"/>
        <item x="1033"/>
        <item x="1222"/>
        <item x="517"/>
        <item x="338"/>
        <item x="820"/>
        <item x="740"/>
        <item x="454"/>
        <item x="922"/>
        <item x="543"/>
        <item x="431"/>
        <item x="1088"/>
        <item x="1148"/>
        <item x="797"/>
        <item x="656"/>
        <item x="1204"/>
        <item x="375"/>
        <item x="624"/>
        <item x="996"/>
        <item x="500"/>
        <item x="550"/>
        <item x="536"/>
        <item x="367"/>
        <item x="1065"/>
        <item x="600"/>
        <item x="1243"/>
        <item x="623"/>
        <item x="458"/>
        <item x="539"/>
        <item x="942"/>
        <item x="540"/>
        <item x="633"/>
        <item x="885"/>
        <item x="889"/>
        <item x="546"/>
        <item x="347"/>
        <item x="287"/>
        <item x="1262"/>
        <item x="163"/>
        <item x="865"/>
        <item x="440"/>
        <item x="842"/>
        <item x="603"/>
        <item x="512"/>
        <item x="361"/>
        <item x="1121"/>
        <item x="728"/>
        <item x="1026"/>
        <item x="565"/>
        <item x="809"/>
        <item x="246"/>
        <item x="836"/>
        <item x="767"/>
        <item x="308"/>
        <item x="702"/>
        <item x="317"/>
        <item x="401"/>
        <item x="785"/>
        <item x="494"/>
        <item x="611"/>
        <item x="531"/>
        <item x="194"/>
        <item x="775"/>
        <item x="578"/>
        <item x="187"/>
        <item x="696"/>
        <item x="391"/>
        <item x="418"/>
        <item x="510"/>
        <item x="256"/>
        <item x="617"/>
        <item x="300"/>
        <item x="299"/>
        <item x="273"/>
        <item x="525"/>
        <item x="491"/>
        <item x="725"/>
        <item x="415"/>
        <item x="1059"/>
        <item x="570"/>
        <item x="1022"/>
        <item x="674"/>
        <item x="422"/>
        <item x="793"/>
        <item x="447"/>
        <item x="443"/>
        <item x="487"/>
        <item x="365"/>
        <item x="436"/>
        <item x="171"/>
        <item x="909"/>
        <item x="89"/>
        <item x="366"/>
        <item x="434"/>
        <item x="1003"/>
        <item x="182"/>
        <item x="432"/>
        <item x="928"/>
        <item x="1057"/>
        <item x="841"/>
        <item x="392"/>
        <item x="397"/>
        <item x="1118"/>
        <item x="225"/>
        <item x="741"/>
        <item x="360"/>
        <item x="359"/>
        <item x="416"/>
        <item x="584"/>
        <item x="759"/>
        <item x="1017"/>
        <item x="174"/>
        <item x="506"/>
        <item x="373"/>
        <item x="520"/>
        <item x="658"/>
        <item x="1192"/>
        <item x="296"/>
        <item x="746"/>
        <item x="1153"/>
        <item x="489"/>
        <item x="547"/>
        <item x="751"/>
        <item x="591"/>
        <item x="407"/>
        <item x="260"/>
        <item x="233"/>
        <item x="1238"/>
        <item x="951"/>
        <item x="868"/>
        <item x="792"/>
        <item x="862"/>
        <item x="635"/>
        <item x="467"/>
        <item x="1177"/>
        <item x="438"/>
        <item x="1006"/>
        <item x="252"/>
        <item x="807"/>
        <item x="856"/>
        <item x="1024"/>
        <item x="175"/>
        <item x="386"/>
        <item x="395"/>
        <item x="1013"/>
        <item x="1205"/>
        <item x="586"/>
        <item x="385"/>
        <item x="349"/>
        <item x="705"/>
        <item x="1105"/>
        <item x="435"/>
        <item x="211"/>
        <item x="210"/>
        <item x="959"/>
        <item x="1215"/>
        <item x="592"/>
        <item x="274"/>
        <item x="474"/>
        <item x="457"/>
        <item x="101"/>
        <item x="471"/>
        <item x="332"/>
        <item x="251"/>
        <item x="343"/>
        <item x="352"/>
        <item x="561"/>
        <item x="285"/>
        <item x="579"/>
        <item x="604"/>
        <item x="72"/>
        <item x="276"/>
        <item x="484"/>
        <item x="369"/>
        <item x="588"/>
        <item x="173"/>
        <item x="485"/>
        <item x="654"/>
        <item x="354"/>
        <item x="404"/>
        <item x="699"/>
        <item x="315"/>
        <item x="607"/>
        <item x="353"/>
        <item x="234"/>
        <item x="195"/>
        <item x="516"/>
        <item x="1078"/>
        <item x="1152"/>
        <item x="43"/>
        <item x="718"/>
        <item x="196"/>
        <item x="297"/>
        <item x="339"/>
        <item x="419"/>
        <item x="460"/>
        <item x="283"/>
        <item x="388"/>
        <item x="294"/>
        <item x="700"/>
        <item x="357"/>
        <item x="236"/>
        <item x="704"/>
        <item x="995"/>
        <item x="138"/>
        <item x="844"/>
        <item x="307"/>
        <item x="320"/>
        <item x="794"/>
        <item x="219"/>
        <item x="411"/>
        <item x="647"/>
        <item x="329"/>
        <item x="370"/>
        <item x="113"/>
        <item x="208"/>
        <item x="164"/>
        <item x="698"/>
        <item x="336"/>
        <item x="421"/>
        <item x="230"/>
        <item x="379"/>
        <item x="244"/>
        <item x="318"/>
        <item x="869"/>
        <item x="268"/>
        <item x="346"/>
        <item x="214"/>
        <item x="1047"/>
        <item x="172"/>
        <item x="229"/>
        <item x="449"/>
        <item x="612"/>
        <item x="563"/>
        <item x="224"/>
        <item x="278"/>
        <item x="344"/>
        <item x="350"/>
        <item x="774"/>
        <item x="955"/>
        <item x="221"/>
        <item x="264"/>
        <item x="575"/>
        <item x="281"/>
        <item x="660"/>
        <item x="530"/>
        <item x="200"/>
        <item x="480"/>
        <item x="1110"/>
        <item x="398"/>
        <item x="1063"/>
        <item x="114"/>
        <item x="330"/>
        <item x="216"/>
        <item x="724"/>
        <item x="177"/>
        <item x="305"/>
        <item x="165"/>
        <item x="217"/>
        <item x="529"/>
        <item x="181"/>
        <item x="84"/>
        <item x="429"/>
        <item x="574"/>
        <item x="605"/>
        <item x="371"/>
        <item x="402"/>
        <item x="335"/>
        <item x="866"/>
        <item x="476"/>
        <item x="826"/>
        <item x="634"/>
        <item x="368"/>
        <item x="1214"/>
        <item x="643"/>
        <item x="1258"/>
        <item x="430"/>
        <item x="130"/>
        <item x="158"/>
        <item x="209"/>
        <item x="226"/>
        <item x="665"/>
        <item x="269"/>
        <item x="590"/>
        <item x="661"/>
        <item x="891"/>
        <item x="238"/>
        <item x="808"/>
        <item x="482"/>
        <item x="341"/>
        <item x="523"/>
        <item x="311"/>
        <item x="601"/>
        <item x="657"/>
        <item x="911"/>
        <item x="781"/>
        <item x="420"/>
        <item x="615"/>
        <item x="715"/>
        <item x="381"/>
        <item x="799"/>
        <item x="976"/>
        <item x="199"/>
        <item x="142"/>
        <item x="91"/>
        <item x="289"/>
        <item x="641"/>
        <item x="459"/>
        <item x="845"/>
        <item x="479"/>
        <item x="243"/>
        <item x="245"/>
        <item x="49"/>
        <item x="732"/>
        <item x="886"/>
        <item x="328"/>
        <item x="340"/>
        <item x="819"/>
        <item x="227"/>
        <item x="528"/>
        <item x="1098"/>
        <item x="241"/>
        <item x="66"/>
        <item x="156"/>
        <item x="439"/>
        <item x="334"/>
        <item x="356"/>
        <item x="571"/>
        <item x="337"/>
        <item x="852"/>
        <item x="1087"/>
        <item x="1094"/>
        <item x="377"/>
        <item x="255"/>
        <item x="282"/>
        <item x="306"/>
        <item x="1229"/>
        <item x="456"/>
        <item x="408"/>
        <item x="147"/>
        <item x="473"/>
        <item x="620"/>
        <item x="568"/>
        <item x="513"/>
        <item x="387"/>
        <item x="105"/>
        <item x="153"/>
        <item x="198"/>
        <item x="827"/>
        <item x="218"/>
        <item x="97"/>
        <item x="169"/>
        <item x="154"/>
        <item x="38"/>
        <item x="351"/>
        <item x="358"/>
        <item x="162"/>
        <item x="490"/>
        <item x="929"/>
        <item x="989"/>
        <item x="129"/>
        <item x="197"/>
        <item x="228"/>
        <item x="380"/>
        <item x="160"/>
        <item x="239"/>
        <item x="717"/>
        <item x="734"/>
        <item x="149"/>
        <item x="178"/>
        <item x="564"/>
        <item x="453"/>
        <item x="324"/>
        <item x="626"/>
        <item x="752"/>
        <item x="189"/>
        <item x="374"/>
        <item x="463"/>
        <item x="900"/>
        <item x="111"/>
        <item x="1021"/>
        <item x="685"/>
        <item x="141"/>
        <item x="749"/>
        <item x="108"/>
        <item x="1271"/>
        <item x="207"/>
        <item x="342"/>
        <item x="465"/>
        <item x="527"/>
        <item x="116"/>
        <item x="166"/>
        <item x="242"/>
        <item x="139"/>
        <item x="146"/>
        <item x="26"/>
        <item x="67"/>
        <item x="664"/>
        <item x="707"/>
        <item x="433"/>
        <item x="890"/>
        <item x="333"/>
        <item x="39"/>
        <item x="558"/>
        <item x="270"/>
        <item x="345"/>
        <item x="814"/>
        <item x="425"/>
        <item x="504"/>
        <item x="98"/>
        <item x="870"/>
        <item x="1228"/>
        <item x="598"/>
        <item x="144"/>
        <item x="185"/>
        <item x="212"/>
        <item x="145"/>
        <item x="280"/>
        <item x="1130"/>
        <item x="782"/>
        <item x="428"/>
        <item x="655"/>
        <item x="448"/>
        <item x="125"/>
        <item x="423"/>
        <item x="94"/>
        <item x="223"/>
        <item x="266"/>
        <item x="95"/>
        <item x="222"/>
        <item x="290"/>
        <item x="205"/>
        <item x="151"/>
        <item x="757"/>
        <item x="81"/>
        <item x="76"/>
        <item x="92"/>
        <item x="248"/>
        <item x="150"/>
        <item x="127"/>
        <item x="121"/>
        <item x="410"/>
        <item x="622"/>
        <item x="117"/>
        <item x="134"/>
        <item x="23"/>
        <item x="262"/>
        <item x="396"/>
        <item x="383"/>
        <item x="135"/>
        <item x="316"/>
        <item x="103"/>
        <item x="192"/>
        <item x="648"/>
        <item x="168"/>
        <item x="437"/>
        <item x="716"/>
        <item x="879"/>
        <item x="1137"/>
        <item x="250"/>
        <item x="83"/>
        <item x="279"/>
        <item x="82"/>
        <item x="137"/>
        <item x="148"/>
        <item x="259"/>
        <item x="644"/>
        <item x="271"/>
        <item x="952"/>
        <item x="183"/>
        <item x="152"/>
        <item x="52"/>
        <item x="414"/>
        <item x="69"/>
        <item x="126"/>
        <item x="100"/>
        <item x="86"/>
        <item x="817"/>
        <item x="486"/>
        <item x="143"/>
        <item x="80"/>
        <item x="295"/>
        <item x="298"/>
        <item x="848"/>
        <item x="106"/>
        <item x="288"/>
        <item x="58"/>
        <item x="355"/>
        <item x="123"/>
        <item x="159"/>
        <item x="1218"/>
        <item x="364"/>
        <item x="450"/>
        <item x="60"/>
        <item x="319"/>
        <item x="133"/>
        <item x="128"/>
        <item x="292"/>
        <item x="73"/>
        <item x="188"/>
        <item x="901"/>
        <item x="155"/>
        <item x="609"/>
        <item x="331"/>
        <item x="325"/>
        <item x="1206"/>
        <item x="940"/>
        <item x="249"/>
        <item x="64"/>
        <item x="61"/>
        <item x="327"/>
        <item x="1095"/>
        <item x="62"/>
        <item x="131"/>
        <item x="42"/>
        <item x="235"/>
        <item x="640"/>
        <item x="99"/>
        <item x="132"/>
        <item x="78"/>
        <item x="35"/>
        <item x="167"/>
        <item x="79"/>
        <item x="444"/>
        <item x="557"/>
        <item x="10"/>
        <item x="1249"/>
        <item x="636"/>
        <item x="136"/>
        <item x="11"/>
        <item x="272"/>
        <item x="587"/>
        <item x="93"/>
        <item x="8"/>
        <item x="314"/>
        <item x="309"/>
        <item x="286"/>
        <item x="284"/>
        <item x="628"/>
        <item x="1155"/>
        <item x="40"/>
        <item x="405"/>
        <item x="213"/>
        <item x="119"/>
        <item x="1030"/>
        <item x="120"/>
        <item x="758"/>
        <item x="44"/>
        <item x="46"/>
        <item x="102"/>
        <item x="47"/>
        <item x="68"/>
        <item x="53"/>
        <item x="96"/>
        <item x="115"/>
        <item x="63"/>
        <item x="507"/>
        <item x="237"/>
        <item x="109"/>
        <item x="323"/>
        <item x="413"/>
        <item x="55"/>
        <item x="161"/>
        <item x="74"/>
        <item x="496"/>
        <item x="50"/>
        <item x="140"/>
        <item x="706"/>
        <item x="104"/>
        <item x="16"/>
        <item x="70"/>
        <item x="13"/>
        <item x="87"/>
        <item x="30"/>
        <item x="45"/>
        <item x="21"/>
        <item x="1194"/>
        <item x="122"/>
        <item x="31"/>
        <item x="176"/>
        <item x="88"/>
        <item x="400"/>
        <item x="5"/>
        <item x="65"/>
        <item x="34"/>
        <item x="51"/>
        <item x="7"/>
        <item x="75"/>
        <item x="28"/>
        <item x="1255"/>
        <item x="17"/>
        <item x="59"/>
        <item x="48"/>
        <item x="29"/>
        <item x="27"/>
        <item x="18"/>
        <item x="4"/>
        <item x="41"/>
        <item x="747"/>
        <item x="118"/>
        <item x="1124"/>
        <item x="107"/>
        <item x="14"/>
        <item x="585"/>
        <item x="983"/>
        <item x="24"/>
        <item x="22"/>
        <item x="25"/>
        <item x="184"/>
        <item x="452"/>
        <item x="481"/>
        <item x="33"/>
        <item x="441"/>
        <item x="884"/>
        <item x="501"/>
        <item x="15"/>
        <item x="19"/>
        <item x="748"/>
        <item x="231"/>
        <item x="1"/>
        <item x="554"/>
        <item x="376"/>
        <item x="2"/>
        <item x="20"/>
        <item x="3"/>
        <item x="695"/>
        <item x="742"/>
        <item x="9"/>
        <item x="726"/>
        <item x="12"/>
        <item x="798"/>
        <item x="464"/>
        <item x="763"/>
        <item x="1028"/>
        <item x="887"/>
        <item x="803"/>
        <item x="934"/>
        <item x="304"/>
        <item x="850"/>
        <item x="1091"/>
        <item x="0"/>
        <item x="157"/>
        <item x="1126"/>
        <item x="1096"/>
        <item x="71"/>
        <item x="681"/>
        <item x="703"/>
        <item x="179"/>
        <item x="203"/>
        <item x="190"/>
        <item x="988"/>
        <item x="412"/>
        <item x="581"/>
        <item x="37"/>
        <item x="110"/>
        <item x="514"/>
        <item x="258"/>
        <item x="54"/>
        <item x="466"/>
        <item x="36"/>
        <item x="1097"/>
        <item x="57"/>
        <item x="733"/>
        <item x="85"/>
        <item x="56"/>
        <item x="90"/>
        <item x="77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2143">
        <item x="1226"/>
        <item x="182"/>
        <item x="1551"/>
        <item x="460"/>
        <item x="1068"/>
        <item x="1287"/>
        <item x="1653"/>
        <item x="1013"/>
        <item x="654"/>
        <item x="259"/>
        <item x="1005"/>
        <item x="1840"/>
        <item x="1074"/>
        <item x="1448"/>
        <item x="55"/>
        <item x="744"/>
        <item x="801"/>
        <item x="1707"/>
        <item x="1706"/>
        <item x="607"/>
        <item x="1053"/>
        <item x="366"/>
        <item x="1852"/>
        <item x="1759"/>
        <item x="1129"/>
        <item x="1416"/>
        <item x="1823"/>
        <item x="1918"/>
        <item x="2080"/>
        <item x="1151"/>
        <item x="1733"/>
        <item x="2033"/>
        <item x="280"/>
        <item x="1381"/>
        <item x="1858"/>
        <item x="2121"/>
        <item x="796"/>
        <item x="1644"/>
        <item x="1682"/>
        <item x="897"/>
        <item x="1545"/>
        <item x="504"/>
        <item x="701"/>
        <item x="544"/>
        <item x="2021"/>
        <item x="2025"/>
        <item x="2052"/>
        <item x="526"/>
        <item x="1940"/>
        <item x="1113"/>
        <item x="1656"/>
        <item x="1500"/>
        <item x="1050"/>
        <item x="1484"/>
        <item x="1238"/>
        <item x="1487"/>
        <item x="1966"/>
        <item x="1972"/>
        <item x="1124"/>
        <item x="1760"/>
        <item x="2058"/>
        <item x="1375"/>
        <item x="1525"/>
        <item x="903"/>
        <item x="757"/>
        <item x="1259"/>
        <item x="113"/>
        <item x="2053"/>
        <item x="288"/>
        <item x="759"/>
        <item x="491"/>
        <item x="1710"/>
        <item x="905"/>
        <item x="1624"/>
        <item x="651"/>
        <item x="1804"/>
        <item x="1688"/>
        <item x="952"/>
        <item x="159"/>
        <item x="1161"/>
        <item x="317"/>
        <item x="855"/>
        <item x="546"/>
        <item x="186"/>
        <item x="2075"/>
        <item x="1052"/>
        <item x="395"/>
        <item x="335"/>
        <item x="853"/>
        <item x="307"/>
        <item x="1322"/>
        <item x="647"/>
        <item x="864"/>
        <item x="1357"/>
        <item x="1104"/>
        <item x="1945"/>
        <item x="468"/>
        <item x="1301"/>
        <item x="2082"/>
        <item x="1395"/>
        <item x="1268"/>
        <item x="2103"/>
        <item x="2071"/>
        <item x="1981"/>
        <item x="1420"/>
        <item x="498"/>
        <item x="963"/>
        <item x="1564"/>
        <item x="1082"/>
        <item x="1095"/>
        <item x="881"/>
        <item x="1782"/>
        <item x="234"/>
        <item x="258"/>
        <item x="745"/>
        <item x="1012"/>
        <item x="813"/>
        <item x="1243"/>
        <item x="1805"/>
        <item x="2104"/>
        <item x="1303"/>
        <item x="1511"/>
        <item x="2046"/>
        <item x="1799"/>
        <item x="560"/>
        <item x="900"/>
        <item x="1250"/>
        <item x="1789"/>
        <item x="793"/>
        <item x="1032"/>
        <item x="916"/>
        <item x="1307"/>
        <item x="1859"/>
        <item x="2136"/>
        <item x="1843"/>
        <item x="1283"/>
        <item x="956"/>
        <item x="565"/>
        <item x="1146"/>
        <item x="1493"/>
        <item x="520"/>
        <item x="930"/>
        <item x="1765"/>
        <item x="1426"/>
        <item x="1753"/>
        <item x="472"/>
        <item x="1083"/>
        <item x="448"/>
        <item x="566"/>
        <item x="1661"/>
        <item x="1860"/>
        <item x="2064"/>
        <item x="1672"/>
        <item x="407"/>
        <item x="723"/>
        <item x="1463"/>
        <item x="1254"/>
        <item x="1612"/>
        <item x="1884"/>
        <item x="99"/>
        <item x="1528"/>
        <item x="1126"/>
        <item x="321"/>
        <item x="1504"/>
        <item x="184"/>
        <item x="1526"/>
        <item x="1953"/>
        <item x="975"/>
        <item x="2114"/>
        <item x="1816"/>
        <item x="108"/>
        <item x="1369"/>
        <item x="765"/>
        <item x="394"/>
        <item x="1772"/>
        <item x="1353"/>
        <item x="1742"/>
        <item x="465"/>
        <item x="1993"/>
        <item x="1870"/>
        <item x="1141"/>
        <item x="1360"/>
        <item x="1532"/>
        <item x="1628"/>
        <item x="1764"/>
        <item x="1187"/>
        <item x="406"/>
        <item x="1817"/>
        <item x="1202"/>
        <item x="1757"/>
        <item x="807"/>
        <item x="1489"/>
        <item x="1042"/>
        <item x="1476"/>
        <item x="2061"/>
        <item x="1781"/>
        <item x="1433"/>
        <item x="2028"/>
        <item x="331"/>
        <item x="846"/>
        <item x="1400"/>
        <item x="2122"/>
        <item x="904"/>
        <item x="627"/>
        <item x="635"/>
        <item x="523"/>
        <item x="1677"/>
        <item x="1651"/>
        <item x="2034"/>
        <item x="559"/>
        <item x="487"/>
        <item x="877"/>
        <item x="751"/>
        <item x="1880"/>
        <item x="1777"/>
        <item x="2023"/>
        <item x="1286"/>
        <item x="93"/>
        <item x="1222"/>
        <item x="2109"/>
        <item x="865"/>
        <item x="1731"/>
        <item x="569"/>
        <item x="1973"/>
        <item x="957"/>
        <item x="1543"/>
        <item x="596"/>
        <item x="1396"/>
        <item x="784"/>
        <item x="409"/>
        <item x="1442"/>
        <item x="1329"/>
        <item x="1354"/>
        <item x="1708"/>
        <item x="910"/>
        <item x="621"/>
        <item x="1994"/>
        <item x="1803"/>
        <item x="1088"/>
        <item x="2042"/>
        <item x="1743"/>
        <item x="1345"/>
        <item x="1282"/>
        <item x="2123"/>
        <item x="2008"/>
        <item x="1439"/>
        <item x="2124"/>
        <item x="955"/>
        <item x="1393"/>
        <item x="1485"/>
        <item x="1021"/>
        <item x="195"/>
        <item x="103"/>
        <item x="1481"/>
        <item x="214"/>
        <item x="637"/>
        <item x="470"/>
        <item x="123"/>
        <item x="1294"/>
        <item x="2051"/>
        <item x="1745"/>
        <item x="1699"/>
        <item x="2063"/>
        <item x="1872"/>
        <item x="1570"/>
        <item x="1824"/>
        <item x="104"/>
        <item x="777"/>
        <item x="913"/>
        <item x="1384"/>
        <item x="1167"/>
        <item x="495"/>
        <item x="652"/>
        <item x="995"/>
        <item x="1230"/>
        <item x="1967"/>
        <item x="1916"/>
        <item x="420"/>
        <item x="638"/>
        <item x="1297"/>
        <item x="531"/>
        <item x="273"/>
        <item x="305"/>
        <item x="200"/>
        <item x="547"/>
        <item x="224"/>
        <item x="1213"/>
        <item x="1827"/>
        <item x="2106"/>
        <item x="1136"/>
        <item x="1093"/>
        <item x="1968"/>
        <item x="590"/>
        <item x="484"/>
        <item x="685"/>
        <item x="752"/>
        <item x="1368"/>
        <item x="56"/>
        <item x="610"/>
        <item x="134"/>
        <item x="2078"/>
        <item x="1019"/>
        <item x="928"/>
        <item x="1837"/>
        <item x="1571"/>
        <item x="1356"/>
        <item x="601"/>
        <item x="1820"/>
        <item x="1318"/>
        <item x="1762"/>
        <item x="1741"/>
        <item x="858"/>
        <item x="925"/>
        <item x="1917"/>
        <item x="2029"/>
        <item x="1359"/>
        <item x="623"/>
        <item x="1783"/>
        <item x="964"/>
        <item x="431"/>
        <item x="1856"/>
        <item x="1794"/>
        <item x="814"/>
        <item x="973"/>
        <item x="1158"/>
        <item x="61"/>
        <item x="267"/>
        <item x="668"/>
        <item x="736"/>
        <item x="1352"/>
        <item x="1921"/>
        <item x="1308"/>
        <item x="1680"/>
        <item x="1488"/>
        <item x="1573"/>
        <item x="1660"/>
        <item x="1621"/>
        <item x="215"/>
        <item x="1180"/>
        <item x="1056"/>
        <item x="1234"/>
        <item x="917"/>
        <item x="1828"/>
        <item x="572"/>
        <item x="1033"/>
        <item x="262"/>
        <item x="561"/>
        <item x="479"/>
        <item x="47"/>
        <item x="1262"/>
        <item x="1922"/>
        <item x="222"/>
        <item x="1494"/>
        <item x="545"/>
        <item x="1313"/>
        <item x="359"/>
        <item x="129"/>
        <item x="879"/>
        <item x="1456"/>
        <item x="1902"/>
        <item x="174"/>
        <item x="891"/>
        <item x="1999"/>
        <item x="252"/>
        <item x="295"/>
        <item x="194"/>
        <item x="2115"/>
        <item x="699"/>
        <item x="1992"/>
        <item x="1279"/>
        <item x="1792"/>
        <item x="1538"/>
        <item x="452"/>
        <item x="1086"/>
        <item x="1339"/>
        <item x="1342"/>
        <item x="677"/>
        <item x="756"/>
        <item x="173"/>
        <item x="1650"/>
        <item x="1147"/>
        <item x="837"/>
        <item x="1670"/>
        <item x="486"/>
        <item x="1237"/>
        <item x="948"/>
        <item x="1436"/>
        <item x="927"/>
        <item x="1335"/>
        <item x="712"/>
        <item x="679"/>
        <item x="2048"/>
        <item x="2099"/>
        <item x="303"/>
        <item x="1026"/>
        <item x="1166"/>
        <item x="1878"/>
        <item x="358"/>
        <item x="1386"/>
        <item x="776"/>
        <item x="1951"/>
        <item x="528"/>
        <item x="1926"/>
        <item x="1995"/>
        <item x="1939"/>
        <item x="2020"/>
        <item x="989"/>
        <item x="1883"/>
        <item x="2011"/>
        <item x="1055"/>
        <item x="1216"/>
        <item x="882"/>
        <item x="1963"/>
        <item x="769"/>
        <item x="1435"/>
        <item x="1814"/>
        <item x="1694"/>
        <item x="980"/>
        <item x="1529"/>
        <item x="1648"/>
        <item x="1320"/>
        <item x="168"/>
        <item x="1336"/>
        <item x="1751"/>
        <item x="943"/>
        <item x="551"/>
        <item x="1219"/>
        <item x="1908"/>
        <item x="1457"/>
        <item x="1687"/>
        <item x="1662"/>
        <item x="1846"/>
        <item x="1969"/>
        <item x="260"/>
        <item x="1579"/>
        <item x="636"/>
        <item x="1455"/>
        <item x="2060"/>
        <item x="1321"/>
        <item x="969"/>
        <item x="2125"/>
        <item x="993"/>
        <item x="1756"/>
        <item x="1341"/>
        <item x="1605"/>
        <item x="860"/>
        <item x="612"/>
        <item x="1415"/>
        <item x="2010"/>
        <item x="1344"/>
        <item x="1697"/>
        <item x="899"/>
        <item x="1717"/>
        <item x="1861"/>
        <item x="1622"/>
        <item x="2089"/>
        <item x="1266"/>
        <item x="657"/>
        <item x="1522"/>
        <item x="1838"/>
        <item x="1325"/>
        <item x="501"/>
        <item x="1864"/>
        <item x="999"/>
        <item x="971"/>
        <item x="2072"/>
        <item x="838"/>
        <item x="1209"/>
        <item x="2081"/>
        <item x="962"/>
        <item x="1713"/>
        <item x="1089"/>
        <item x="1373"/>
        <item x="786"/>
        <item x="1041"/>
        <item x="875"/>
        <item x="1314"/>
        <item x="1886"/>
        <item x="1096"/>
        <item x="821"/>
        <item x="669"/>
        <item x="1779"/>
        <item x="1829"/>
        <item x="1036"/>
        <item x="1491"/>
        <item x="1593"/>
        <item x="2055"/>
        <item x="878"/>
        <item x="92"/>
        <item x="942"/>
        <item x="311"/>
        <item x="350"/>
        <item x="153"/>
        <item x="333"/>
        <item x="76"/>
        <item x="1541"/>
        <item x="1602"/>
        <item x="700"/>
        <item x="613"/>
        <item x="2090"/>
        <item x="1097"/>
        <item x="876"/>
        <item x="1881"/>
        <item x="218"/>
        <item x="1290"/>
        <item x="46"/>
        <item x="1453"/>
        <item x="482"/>
        <item x="322"/>
        <item x="446"/>
        <item x="725"/>
        <item x="1988"/>
        <item x="165"/>
        <item x="1980"/>
        <item x="1071"/>
        <item x="1272"/>
        <item x="1169"/>
        <item x="19"/>
        <item x="1703"/>
        <item x="401"/>
        <item x="906"/>
        <item x="1057"/>
        <item x="1417"/>
        <item x="1413"/>
        <item x="68"/>
        <item x="1028"/>
        <item x="483"/>
        <item x="124"/>
        <item x="1319"/>
        <item x="328"/>
        <item x="27"/>
        <item x="400"/>
        <item x="1960"/>
        <item x="351"/>
        <item x="4"/>
        <item x="416"/>
        <item x="413"/>
        <item x="118"/>
        <item x="136"/>
        <item x="1397"/>
        <item x="455"/>
        <item x="1236"/>
        <item x="1445"/>
        <item x="597"/>
        <item x="1990"/>
        <item x="1106"/>
        <item x="940"/>
        <item x="2000"/>
        <item x="1577"/>
        <item x="1343"/>
        <item x="1642"/>
        <item x="1048"/>
        <item x="1143"/>
        <item x="1830"/>
        <item x="536"/>
        <item x="1109"/>
        <item x="919"/>
        <item x="2047"/>
        <item x="798"/>
        <item x="693"/>
        <item x="1045"/>
        <item x="1601"/>
        <item x="1811"/>
        <item x="1839"/>
        <item x="1374"/>
        <item x="1214"/>
        <item x="467"/>
        <item x="274"/>
        <item x="415"/>
        <item x="1348"/>
        <item x="1665"/>
        <item x="1983"/>
        <item x="32"/>
        <item x="83"/>
        <item x="1406"/>
        <item x="1200"/>
        <item x="304"/>
        <item x="820"/>
        <item x="1637"/>
        <item x="849"/>
        <item x="125"/>
        <item x="1075"/>
        <item x="2117"/>
        <item x="1831"/>
        <item x="2069"/>
        <item x="13"/>
        <item x="1310"/>
        <item x="915"/>
        <item x="1578"/>
        <item x="471"/>
        <item x="715"/>
        <item x="95"/>
        <item x="1726"/>
        <item x="1716"/>
        <item x="296"/>
        <item x="1636"/>
        <item x="315"/>
        <item x="934"/>
        <item x="1970"/>
        <item x="16"/>
        <item x="1176"/>
        <item x="938"/>
        <item x="1300"/>
        <item x="2108"/>
        <item x="974"/>
        <item x="203"/>
        <item x="496"/>
        <item x="914"/>
        <item x="269"/>
        <item x="1133"/>
        <item x="1409"/>
        <item x="1819"/>
        <item x="1588"/>
        <item x="356"/>
        <item x="698"/>
        <item x="994"/>
        <item x="1631"/>
        <item x="1492"/>
        <item x="231"/>
        <item x="323"/>
        <item x="85"/>
        <item x="1232"/>
        <item x="167"/>
        <item x="1119"/>
        <item x="3"/>
        <item x="35"/>
        <item x="819"/>
        <item x="2097"/>
        <item x="883"/>
        <item x="1498"/>
        <item x="1120"/>
        <item x="859"/>
        <item x="666"/>
        <item x="792"/>
        <item x="334"/>
        <item x="728"/>
        <item x="424"/>
        <item x="330"/>
        <item x="1652"/>
        <item x="1857"/>
        <item x="1683"/>
        <item x="392"/>
        <item x="418"/>
        <item x="1173"/>
        <item x="2035"/>
        <item x="9"/>
        <item x="410"/>
        <item x="740"/>
        <item x="142"/>
        <item x="692"/>
        <item x="830"/>
        <item x="241"/>
        <item x="529"/>
        <item x="976"/>
        <item x="585"/>
        <item x="1964"/>
        <item x="148"/>
        <item x="716"/>
        <item x="1871"/>
        <item x="1929"/>
        <item x="1410"/>
        <item x="1832"/>
        <item x="102"/>
        <item x="426"/>
        <item x="1454"/>
        <item x="966"/>
        <item x="1671"/>
        <item x="247"/>
        <item x="824"/>
        <item x="1497"/>
        <item x="619"/>
        <item x="1177"/>
        <item x="1094"/>
        <item x="1696"/>
        <item x="164"/>
        <item x="1795"/>
        <item x="141"/>
        <item x="1079"/>
        <item x="746"/>
        <item x="519"/>
        <item x="163"/>
        <item x="1424"/>
        <item x="787"/>
        <item x="51"/>
        <item x="106"/>
        <item x="1991"/>
        <item x="1379"/>
        <item x="2026"/>
        <item x="249"/>
        <item x="74"/>
        <item x="1763"/>
        <item x="2112"/>
        <item x="161"/>
        <item x="1405"/>
        <item x="53"/>
        <item x="945"/>
        <item x="1503"/>
        <item x="1385"/>
        <item x="1142"/>
        <item x="319"/>
        <item x="663"/>
        <item x="1978"/>
        <item x="847"/>
        <item x="2036"/>
        <item x="388"/>
        <item x="683"/>
        <item x="441"/>
        <item x="1632"/>
        <item x="667"/>
        <item x="893"/>
        <item x="655"/>
        <item x="923"/>
        <item x="1755"/>
        <item x="1288"/>
        <item x="2084"/>
        <item x="618"/>
        <item x="2014"/>
        <item x="1217"/>
        <item x="285"/>
        <item x="710"/>
        <item x="720"/>
        <item x="176"/>
        <item x="459"/>
        <item x="1767"/>
        <item x="1770"/>
        <item x="60"/>
        <item x="2049"/>
        <item x="794"/>
        <item x="147"/>
        <item x="245"/>
        <item x="1251"/>
        <item x="377"/>
        <item x="731"/>
        <item x="152"/>
        <item x="1078"/>
        <item x="306"/>
        <item x="985"/>
        <item x="37"/>
        <item x="781"/>
        <item x="1690"/>
        <item x="944"/>
        <item x="1686"/>
        <item x="1524"/>
        <item x="606"/>
        <item x="947"/>
        <item x="297"/>
        <item x="476"/>
        <item x="579"/>
        <item x="548"/>
        <item x="825"/>
        <item x="1131"/>
        <item x="300"/>
        <item x="931"/>
        <item x="1771"/>
        <item x="1876"/>
        <item x="190"/>
        <item x="521"/>
        <item x="1188"/>
        <item x="2079"/>
        <item x="673"/>
        <item x="1035"/>
        <item x="817"/>
        <item x="251"/>
        <item x="1464"/>
        <item x="216"/>
        <item x="1112"/>
        <item x="762"/>
        <item x="1897"/>
        <item x="1066"/>
        <item x="898"/>
        <item x="90"/>
        <item x="236"/>
        <item x="444"/>
        <item x="869"/>
        <item x="77"/>
        <item x="1946"/>
        <item x="1370"/>
        <item x="1903"/>
        <item x="2044"/>
        <item x="1441"/>
        <item x="1738"/>
        <item x="237"/>
        <item x="156"/>
        <item x="1614"/>
        <item x="1996"/>
        <item x="428"/>
        <item x="202"/>
        <item x="2032"/>
        <item x="2098"/>
        <item x="684"/>
        <item x="2101"/>
        <item x="2110"/>
        <item x="440"/>
        <item x="2005"/>
        <item x="23"/>
        <item x="135"/>
        <item x="62"/>
        <item x="571"/>
        <item x="936"/>
        <item x="1746"/>
        <item x="67"/>
        <item x="750"/>
        <item x="433"/>
        <item x="577"/>
        <item x="20"/>
        <item x="1475"/>
        <item x="524"/>
        <item x="1693"/>
        <item x="1818"/>
        <item x="1877"/>
        <item x="2126"/>
        <item x="780"/>
        <item x="91"/>
        <item x="1540"/>
        <item x="1865"/>
        <item x="361"/>
        <item x="353"/>
        <item x="1654"/>
        <item x="990"/>
        <item x="1260"/>
        <item x="1174"/>
        <item x="1483"/>
        <item x="645"/>
        <item x="257"/>
        <item x="1299"/>
        <item x="59"/>
        <item x="850"/>
        <item x="1362"/>
        <item x="696"/>
        <item x="1411"/>
        <item x="1815"/>
        <item x="1616"/>
        <item x="96"/>
        <item x="488"/>
        <item x="2100"/>
        <item x="842"/>
        <item x="749"/>
        <item x="437"/>
        <item x="2001"/>
        <item x="633"/>
        <item x="1408"/>
        <item x="856"/>
        <item x="1809"/>
        <item x="1958"/>
        <item x="1001"/>
        <item x="1231"/>
        <item x="568"/>
        <item x="600"/>
        <item x="1971"/>
        <item x="1548"/>
        <item x="1609"/>
        <item x="1812"/>
        <item x="1009"/>
        <item x="1673"/>
        <item x="145"/>
        <item x="1466"/>
        <item x="733"/>
        <item x="1388"/>
        <item x="1281"/>
        <item x="909"/>
        <item x="1193"/>
        <item x="1030"/>
        <item x="729"/>
        <item x="1263"/>
        <item x="1684"/>
        <item x="1401"/>
        <item x="705"/>
        <item x="150"/>
        <item x="2085"/>
        <item x="958"/>
        <item x="543"/>
        <item x="281"/>
        <item x="188"/>
        <item x="1382"/>
        <item x="384"/>
        <item x="24"/>
        <item x="326"/>
        <item x="373"/>
        <item x="614"/>
        <item x="1962"/>
        <item x="264"/>
        <item x="703"/>
        <item x="833"/>
        <item x="584"/>
        <item x="1265"/>
        <item x="937"/>
        <item x="1101"/>
        <item x="1145"/>
        <item x="1633"/>
        <item x="742"/>
        <item x="743"/>
        <item x="1566"/>
        <item x="1067"/>
        <item x="823"/>
        <item x="593"/>
        <item x="1338"/>
        <item x="778"/>
        <item x="2054"/>
        <item x="508"/>
        <item x="768"/>
        <item x="1069"/>
        <item x="78"/>
        <item x="1734"/>
        <item x="1704"/>
        <item x="1358"/>
        <item x="1278"/>
        <item x="1212"/>
        <item x="885"/>
        <item x="1402"/>
        <item x="557"/>
        <item x="734"/>
        <item x="1365"/>
        <item x="570"/>
        <item x="575"/>
        <item x="656"/>
        <item x="996"/>
        <item x="1284"/>
        <item x="1907"/>
        <item x="117"/>
        <item x="1542"/>
        <item x="1245"/>
        <item x="385"/>
        <item x="171"/>
        <item x="1776"/>
        <item x="1191"/>
        <item x="766"/>
        <item x="1912"/>
        <item x="1517"/>
        <item x="1518"/>
        <item x="886"/>
        <item x="1346"/>
        <item x="453"/>
        <item x="2116"/>
        <item x="1242"/>
        <item x="1255"/>
        <item x="763"/>
        <item x="1330"/>
        <item x="1246"/>
        <item x="924"/>
        <item x="1407"/>
        <item x="1080"/>
        <item x="1105"/>
        <item x="1842"/>
        <item x="573"/>
        <item x="555"/>
        <item x="254"/>
        <item x="225"/>
        <item x="1017"/>
        <item x="298"/>
        <item x="2009"/>
        <item x="1430"/>
        <item x="678"/>
        <item x="797"/>
        <item x="404"/>
        <item x="248"/>
        <item x="2015"/>
        <item x="278"/>
        <item x="702"/>
        <item x="513"/>
        <item x="14"/>
        <item x="178"/>
        <item x="681"/>
        <item x="785"/>
        <item x="393"/>
        <item x="109"/>
        <item x="324"/>
        <item x="507"/>
        <item x="1615"/>
        <item x="1561"/>
        <item x="1721"/>
        <item x="1465"/>
        <item x="1728"/>
        <item x="450"/>
        <item x="857"/>
        <item x="1383"/>
        <item x="1490"/>
        <item x="2056"/>
        <item x="687"/>
        <item x="1923"/>
        <item x="674"/>
        <item x="1806"/>
        <item x="1590"/>
        <item x="270"/>
        <item x="754"/>
        <item x="1376"/>
        <item x="1471"/>
        <item x="680"/>
        <item x="1049"/>
        <item x="835"/>
        <item x="1125"/>
        <item x="788"/>
        <item x="1596"/>
        <item x="1508"/>
        <item x="870"/>
        <item x="478"/>
        <item x="809"/>
        <item x="2074"/>
        <item x="1821"/>
        <item x="1361"/>
        <item x="1364"/>
        <item x="959"/>
        <item x="320"/>
        <item x="282"/>
        <item x="1159"/>
        <item x="179"/>
        <item x="2016"/>
        <item x="1091"/>
        <item x="1172"/>
        <item x="2127"/>
        <item x="880"/>
        <item x="1220"/>
        <item x="1982"/>
        <item x="1793"/>
        <item x="688"/>
        <item x="541"/>
        <item x="1155"/>
        <item x="1429"/>
        <item x="1280"/>
        <item x="1010"/>
        <item x="851"/>
        <item x="131"/>
        <item x="641"/>
        <item x="2039"/>
        <item x="1778"/>
        <item x="1275"/>
        <item x="193"/>
        <item x="499"/>
        <item x="98"/>
        <item x="140"/>
        <item x="1954"/>
        <item x="1889"/>
        <item x="1419"/>
        <item x="1575"/>
        <item x="227"/>
        <item x="567"/>
        <item x="36"/>
        <item x="556"/>
        <item x="75"/>
        <item x="1512"/>
        <item x="217"/>
        <item x="1711"/>
        <item x="187"/>
        <item x="2128"/>
        <item x="660"/>
        <item x="583"/>
        <item x="1775"/>
        <item x="1046"/>
        <item x="89"/>
        <item x="340"/>
        <item x="1732"/>
        <item x="852"/>
        <item x="29"/>
        <item x="1774"/>
        <item x="310"/>
        <item x="494"/>
        <item x="1434"/>
        <item x="1295"/>
        <item x="100"/>
        <item x="312"/>
        <item x="284"/>
        <item x="355"/>
        <item x="2024"/>
        <item x="421"/>
        <item x="828"/>
        <item x="2083"/>
        <item x="1016"/>
        <item x="154"/>
        <item x="1431"/>
        <item x="2129"/>
        <item x="1581"/>
        <item x="1535"/>
        <item x="1634"/>
        <item x="1224"/>
        <item x="1190"/>
        <item x="1985"/>
        <item x="1947"/>
        <item x="1403"/>
        <item x="709"/>
        <item x="370"/>
        <item x="122"/>
        <item x="808"/>
        <item x="719"/>
        <item x="933"/>
        <item x="423"/>
        <item x="1371"/>
        <item x="732"/>
        <item x="38"/>
        <item x="2118"/>
        <item x="512"/>
        <item x="1277"/>
        <item x="0"/>
        <item x="151"/>
        <item x="1018"/>
        <item x="2130"/>
        <item x="1366"/>
        <item x="505"/>
        <item x="911"/>
        <item x="341"/>
        <item x="1207"/>
        <item x="1773"/>
        <item x="63"/>
        <item x="177"/>
        <item x="1536"/>
        <item x="1116"/>
        <item x="1108"/>
        <item x="1004"/>
        <item x="279"/>
        <item x="391"/>
        <item x="608"/>
        <item x="1557"/>
        <item x="1034"/>
        <item x="275"/>
        <item x="1225"/>
        <item x="1885"/>
        <item x="1568"/>
        <item x="1597"/>
        <item x="558"/>
        <item x="105"/>
        <item x="2094"/>
        <item x="1148"/>
        <item x="1740"/>
        <item x="1203"/>
        <item x="2012"/>
        <item x="1750"/>
        <item x="1182"/>
        <item x="816"/>
        <item x="39"/>
        <item x="1890"/>
        <item x="1000"/>
        <item x="1574"/>
        <item x="1867"/>
        <item x="294"/>
        <item x="411"/>
        <item x="1807"/>
        <item x="116"/>
        <item x="1349"/>
        <item x="1285"/>
        <item x="950"/>
        <item x="1585"/>
        <item x="1641"/>
        <item x="1879"/>
        <item x="1554"/>
        <item x="1663"/>
        <item x="653"/>
        <item x="34"/>
        <item x="364"/>
        <item x="506"/>
        <item x="1603"/>
        <item x="890"/>
        <item x="2050"/>
        <item x="30"/>
        <item x="2068"/>
        <item x="42"/>
        <item x="387"/>
        <item x="101"/>
        <item x="233"/>
        <item x="1862"/>
        <item x="1215"/>
        <item x="28"/>
        <item x="1850"/>
        <item x="243"/>
        <item x="253"/>
        <item x="2040"/>
        <item x="1316"/>
        <item x="1015"/>
        <item x="1675"/>
        <item x="1533"/>
        <item x="802"/>
        <item x="299"/>
        <item x="1128"/>
        <item x="1510"/>
        <item x="599"/>
        <item x="293"/>
        <item x="836"/>
        <item x="1893"/>
        <item x="1894"/>
        <item x="739"/>
        <item x="1027"/>
        <item x="1204"/>
        <item x="1031"/>
        <item x="1140"/>
        <item x="722"/>
        <item x="1412"/>
        <item x="386"/>
        <item x="1944"/>
        <item x="368"/>
        <item x="587"/>
        <item x="1332"/>
        <item x="1606"/>
        <item x="219"/>
        <item x="1667"/>
        <item x="616"/>
        <item x="782"/>
        <item x="1552"/>
        <item x="235"/>
        <item x="1786"/>
        <item x="1121"/>
        <item x="695"/>
        <item x="926"/>
        <item x="162"/>
        <item x="111"/>
        <item x="1666"/>
        <item x="73"/>
        <item x="896"/>
        <item x="997"/>
        <item x="1790"/>
        <item x="232"/>
        <item x="1443"/>
        <item x="365"/>
        <item x="1323"/>
        <item x="5"/>
        <item x="811"/>
        <item x="1943"/>
        <item x="1044"/>
        <item x="1"/>
        <item x="939"/>
        <item x="2107"/>
        <item x="1766"/>
        <item x="992"/>
        <item x="908"/>
        <item x="1185"/>
        <item x="169"/>
        <item x="1948"/>
        <item x="1378"/>
        <item x="1619"/>
        <item x="1635"/>
        <item x="1023"/>
        <item x="774"/>
        <item x="589"/>
        <item x="371"/>
        <item x="132"/>
        <item x="1181"/>
        <item x="1505"/>
        <item x="456"/>
        <item x="772"/>
        <item x="1718"/>
        <item x="1350"/>
        <item x="1058"/>
        <item x="1099"/>
        <item x="138"/>
        <item x="1506"/>
        <item x="1920"/>
        <item x="1472"/>
        <item x="1192"/>
        <item x="226"/>
        <item x="1761"/>
        <item x="659"/>
        <item x="863"/>
        <item x="6"/>
        <item x="434"/>
        <item x="1186"/>
        <item x="1334"/>
        <item x="342"/>
        <item x="1394"/>
        <item x="1647"/>
        <item x="2057"/>
        <item x="1604"/>
        <item x="737"/>
        <item x="1549"/>
        <item x="1800"/>
        <item x="1725"/>
        <item x="1117"/>
        <item x="1914"/>
        <item x="726"/>
        <item x="265"/>
        <item x="250"/>
        <item x="1127"/>
        <item x="1432"/>
        <item x="1477"/>
        <item x="1957"/>
        <item x="50"/>
        <item x="192"/>
        <item x="1659"/>
        <item x="711"/>
        <item x="1132"/>
        <item x="2091"/>
        <item x="982"/>
        <item x="336"/>
        <item x="2119"/>
        <item x="758"/>
        <item x="922"/>
        <item x="1567"/>
        <item x="1853"/>
        <item x="1909"/>
        <item x="2006"/>
        <item x="2062"/>
        <item x="1084"/>
        <item x="12"/>
        <item x="26"/>
        <item x="242"/>
        <item x="1043"/>
        <item x="534"/>
        <item x="1919"/>
        <item x="1678"/>
        <item x="1848"/>
        <item x="1592"/>
        <item x="1470"/>
        <item x="2113"/>
        <item x="2002"/>
        <item x="1797"/>
        <item x="514"/>
        <item x="1527"/>
        <item x="1626"/>
        <item x="1961"/>
        <item x="1937"/>
        <item x="1689"/>
        <item x="1229"/>
        <item x="872"/>
        <item x="1975"/>
        <item x="1210"/>
        <item x="1986"/>
        <item x="1422"/>
        <item x="313"/>
        <item x="1247"/>
        <item x="54"/>
        <item x="367"/>
        <item x="1499"/>
        <item x="831"/>
        <item x="422"/>
        <item x="650"/>
        <item x="1520"/>
        <item x="1617"/>
        <item x="1123"/>
        <item x="1153"/>
        <item x="629"/>
        <item x="69"/>
        <item x="1447"/>
        <item x="263"/>
        <item x="1558"/>
        <item x="1623"/>
        <item x="497"/>
        <item x="1164"/>
        <item x="1905"/>
        <item x="815"/>
        <item x="537"/>
        <item x="1822"/>
        <item x="1898"/>
        <item x="1421"/>
        <item x="1611"/>
        <item x="1874"/>
        <item x="445"/>
        <item x="1681"/>
        <item x="1509"/>
        <item x="1658"/>
        <item x="661"/>
        <item x="554"/>
        <item x="1938"/>
        <item x="1669"/>
        <item x="1668"/>
        <item x="2086"/>
        <item x="602"/>
        <item x="363"/>
        <item x="1997"/>
        <item x="1700"/>
        <item x="1625"/>
        <item x="443"/>
        <item x="1444"/>
        <item x="1965"/>
        <item x="1479"/>
        <item x="1796"/>
        <item x="1976"/>
        <item x="2017"/>
        <item x="515"/>
        <item x="1646"/>
        <item x="2030"/>
        <item x="1467"/>
        <item x="1461"/>
        <item x="1135"/>
        <item x="1674"/>
        <item x="1317"/>
        <item x="402"/>
        <item x="1149"/>
        <item x="935"/>
        <item x="1059"/>
        <item x="1244"/>
        <item x="843"/>
        <item x="516"/>
        <item x="1098"/>
        <item x="2022"/>
        <item x="2070"/>
        <item x="2131"/>
        <item x="2037"/>
        <item x="871"/>
        <item x="343"/>
        <item x="1788"/>
        <item x="576"/>
        <item x="981"/>
        <item x="1516"/>
        <item x="372"/>
        <item x="97"/>
        <item x="1440"/>
        <item x="1904"/>
        <item x="889"/>
        <item x="172"/>
        <item x="866"/>
        <item x="403"/>
        <item x="539"/>
        <item x="1591"/>
        <item x="1195"/>
        <item x="1930"/>
        <item x="827"/>
        <item x="133"/>
        <item x="220"/>
        <item x="592"/>
        <item x="805"/>
        <item x="1198"/>
        <item x="1152"/>
        <item x="170"/>
        <item x="603"/>
        <item x="1888"/>
        <item x="208"/>
        <item x="88"/>
        <item x="791"/>
        <item x="43"/>
        <item x="7"/>
        <item x="2065"/>
        <item x="800"/>
        <item x="1227"/>
        <item x="1327"/>
        <item x="309"/>
        <item x="907"/>
        <item x="834"/>
        <item x="229"/>
        <item x="1274"/>
        <item x="206"/>
        <item x="1065"/>
        <item x="301"/>
        <item x="1326"/>
        <item x="291"/>
        <item x="205"/>
        <item x="464"/>
        <item x="1514"/>
        <item x="676"/>
        <item x="532"/>
        <item x="675"/>
        <item x="1802"/>
        <item x="1906"/>
        <item x="1563"/>
        <item x="272"/>
        <item x="1261"/>
        <item x="1482"/>
        <item x="198"/>
        <item x="181"/>
        <item x="1194"/>
        <item x="266"/>
        <item x="1956"/>
        <item x="1304"/>
        <item x="120"/>
        <item x="1072"/>
        <item x="286"/>
        <item x="1115"/>
        <item x="87"/>
        <item x="672"/>
        <item x="1749"/>
        <item x="325"/>
        <item x="196"/>
        <item x="1081"/>
        <item x="316"/>
        <item x="139"/>
        <item x="338"/>
        <item x="707"/>
        <item x="1039"/>
        <item x="1122"/>
        <item x="143"/>
        <item x="436"/>
        <item x="347"/>
        <item x="1630"/>
        <item x="1037"/>
        <item x="755"/>
        <item x="212"/>
        <item x="2134"/>
        <item x="1974"/>
        <item x="1269"/>
        <item x="2135"/>
        <item x="1833"/>
        <item x="1712"/>
        <item x="810"/>
        <item x="1351"/>
        <item x="1657"/>
        <item x="1469"/>
        <item x="160"/>
        <item x="1987"/>
        <item x="1638"/>
        <item x="1655"/>
        <item x="1513"/>
        <item x="45"/>
        <item x="970"/>
        <item x="987"/>
        <item x="1437"/>
        <item x="1977"/>
        <item x="1092"/>
        <item x="1073"/>
        <item x="1722"/>
        <item x="1024"/>
        <item x="474"/>
        <item x="2076"/>
        <item x="2004"/>
        <item x="1569"/>
        <item x="1118"/>
        <item x="1363"/>
        <item x="239"/>
        <item x="1586"/>
        <item x="126"/>
        <item x="290"/>
        <item x="1643"/>
        <item x="1576"/>
        <item x="542"/>
        <item x="1825"/>
        <item x="1223"/>
        <item x="1228"/>
        <item x="1189"/>
        <item x="175"/>
        <item x="510"/>
        <item x="706"/>
        <item x="1197"/>
        <item x="1901"/>
        <item x="868"/>
        <item x="812"/>
        <item x="1547"/>
        <item x="773"/>
        <item x="1768"/>
        <item x="475"/>
        <item x="1060"/>
        <item x="2111"/>
        <item x="721"/>
        <item x="447"/>
        <item x="369"/>
        <item x="40"/>
        <item x="287"/>
        <item x="1040"/>
        <item x="1047"/>
        <item x="760"/>
        <item x="94"/>
        <item x="17"/>
        <item x="157"/>
        <item x="180"/>
        <item x="327"/>
        <item x="502"/>
        <item x="398"/>
        <item x="1205"/>
        <item x="1270"/>
        <item x="747"/>
        <item x="562"/>
        <item x="207"/>
        <item x="1769"/>
        <item x="694"/>
        <item x="1276"/>
        <item x="1679"/>
        <item x="1460"/>
        <item x="1496"/>
        <item x="1664"/>
        <item x="1691"/>
        <item x="1851"/>
        <item x="41"/>
        <item x="1891"/>
        <item x="2018"/>
        <item x="803"/>
        <item x="1249"/>
        <item x="1218"/>
        <item x="374"/>
        <item x="1252"/>
        <item x="1892"/>
        <item x="115"/>
        <item x="1735"/>
        <item x="197"/>
        <item x="1719"/>
        <item x="183"/>
        <item x="81"/>
        <item x="1399"/>
        <item x="741"/>
        <item x="628"/>
        <item x="451"/>
        <item x="789"/>
        <item x="1559"/>
        <item x="339"/>
        <item x="822"/>
        <item x="345"/>
        <item x="535"/>
        <item x="1020"/>
        <item x="829"/>
        <item x="1934"/>
        <item x="1868"/>
        <item x="221"/>
        <item x="1102"/>
        <item x="615"/>
        <item x="1156"/>
        <item x="493"/>
        <item x="1171"/>
        <item x="337"/>
        <item x="609"/>
        <item x="845"/>
        <item x="2132"/>
        <item x="1834"/>
        <item x="189"/>
        <item x="630"/>
        <item x="735"/>
        <item x="1392"/>
        <item x="112"/>
        <item x="884"/>
        <item x="461"/>
        <item x="511"/>
        <item x="33"/>
        <item x="435"/>
        <item x="1064"/>
        <item x="1784"/>
        <item x="2019"/>
        <item x="462"/>
        <item x="1810"/>
        <item x="44"/>
        <item x="454"/>
        <item x="1110"/>
        <item x="1002"/>
        <item x="1744"/>
        <item x="2102"/>
        <item x="1835"/>
        <item x="1139"/>
        <item x="209"/>
        <item x="1854"/>
        <item x="522"/>
        <item x="48"/>
        <item x="1134"/>
        <item x="1425"/>
        <item x="500"/>
        <item x="477"/>
        <item x="268"/>
        <item x="1315"/>
        <item x="1233"/>
        <item x="887"/>
        <item x="2133"/>
        <item x="664"/>
        <item x="2045"/>
        <item x="730"/>
        <item x="594"/>
        <item x="1168"/>
        <item x="276"/>
        <item x="457"/>
        <item x="929"/>
        <item x="158"/>
        <item x="1724"/>
        <item x="783"/>
        <item x="564"/>
        <item x="352"/>
        <item x="1544"/>
        <item x="1900"/>
        <item x="1257"/>
        <item x="1162"/>
        <item x="2077"/>
        <item x="1184"/>
        <item x="538"/>
        <item x="1054"/>
        <item x="1355"/>
        <item x="18"/>
        <item x="1501"/>
        <item x="1006"/>
        <item x="1808"/>
        <item x="21"/>
        <item x="1418"/>
        <item x="1061"/>
        <item x="8"/>
        <item x="211"/>
        <item x="1051"/>
        <item x="399"/>
        <item x="1380"/>
        <item x="255"/>
        <item x="2"/>
        <item x="1780"/>
        <item x="1273"/>
        <item x="595"/>
        <item x="509"/>
        <item x="1715"/>
        <item x="1747"/>
        <item x="1459"/>
        <item x="1924"/>
        <item x="1620"/>
        <item x="10"/>
        <item x="704"/>
        <item x="1618"/>
        <item x="1989"/>
        <item x="349"/>
        <item x="1389"/>
        <item x="1157"/>
        <item x="932"/>
        <item x="748"/>
        <item x="1248"/>
        <item x="1695"/>
        <item x="2087"/>
        <item x="144"/>
        <item x="642"/>
        <item x="1495"/>
        <item x="1451"/>
        <item x="261"/>
        <item x="408"/>
        <item x="1698"/>
        <item x="1428"/>
        <item x="2043"/>
        <item x="1022"/>
        <item x="799"/>
        <item x="894"/>
        <item x="1154"/>
        <item x="892"/>
        <item x="230"/>
        <item x="127"/>
        <item x="873"/>
        <item x="84"/>
        <item x="717"/>
        <item x="991"/>
        <item x="64"/>
        <item x="1103"/>
        <item x="289"/>
        <item x="2007"/>
        <item x="1610"/>
        <item x="818"/>
        <item x="1256"/>
        <item x="988"/>
        <item x="998"/>
        <item x="563"/>
        <item x="912"/>
        <item x="1925"/>
        <item x="620"/>
        <item x="11"/>
        <item x="632"/>
        <item x="617"/>
        <item x="1875"/>
        <item x="1932"/>
        <item x="790"/>
        <item x="2073"/>
        <item x="121"/>
        <item x="1211"/>
        <item x="1077"/>
        <item x="639"/>
        <item x="1801"/>
        <item x="1911"/>
        <item x="425"/>
        <item x="848"/>
        <item x="390"/>
        <item x="1758"/>
        <item x="379"/>
        <item x="382"/>
        <item x="874"/>
        <item x="1331"/>
        <item x="1038"/>
        <item x="658"/>
        <item x="1390"/>
        <item x="412"/>
        <item x="1931"/>
        <item x="2137"/>
        <item x="1468"/>
        <item x="1221"/>
        <item x="244"/>
        <item x="348"/>
        <item x="360"/>
        <item x="1845"/>
        <item x="527"/>
        <item x="354"/>
        <item x="376"/>
        <item x="580"/>
        <item x="804"/>
        <item x="1372"/>
        <item x="1556"/>
        <item x="449"/>
        <item x="941"/>
        <item x="1627"/>
        <item x="1984"/>
        <item x="490"/>
        <item x="775"/>
        <item x="951"/>
        <item x="1438"/>
        <item x="1291"/>
        <item x="2013"/>
        <item x="591"/>
        <item x="489"/>
        <item x="1599"/>
        <item x="332"/>
        <item x="605"/>
        <item x="1165"/>
        <item x="588"/>
        <item x="1910"/>
        <item x="146"/>
        <item x="1163"/>
        <item x="518"/>
        <item x="1849"/>
        <item x="1826"/>
        <item x="1404"/>
        <item x="155"/>
        <item x="1813"/>
        <item x="1486"/>
        <item x="1739"/>
        <item x="238"/>
        <item x="1855"/>
        <item x="1423"/>
        <item x="646"/>
        <item x="714"/>
        <item x="1289"/>
        <item x="1462"/>
        <item x="2066"/>
        <item x="841"/>
        <item x="49"/>
        <item x="753"/>
        <item x="1959"/>
        <item x="1208"/>
        <item x="708"/>
        <item x="643"/>
        <item x="634"/>
        <item x="1183"/>
        <item x="1178"/>
        <item x="1723"/>
        <item x="1347"/>
        <item x="738"/>
        <item x="690"/>
        <item x="553"/>
        <item x="1936"/>
        <item x="1029"/>
        <item x="2095"/>
        <item x="1305"/>
        <item x="1340"/>
        <item x="1550"/>
        <item x="670"/>
        <item x="442"/>
        <item x="419"/>
        <item x="283"/>
        <item x="1720"/>
        <item x="277"/>
        <item x="1539"/>
        <item x="114"/>
        <item x="1241"/>
        <item x="626"/>
        <item x="1714"/>
        <item x="1239"/>
        <item x="1640"/>
        <item x="1873"/>
        <item x="110"/>
        <item x="1452"/>
        <item x="770"/>
        <item x="844"/>
        <item x="2093"/>
        <item x="1449"/>
        <item x="832"/>
        <item x="1473"/>
        <item x="1007"/>
        <item x="1600"/>
        <item x="1337"/>
        <item x="854"/>
        <item x="1847"/>
        <item x="458"/>
        <item x="771"/>
        <item x="1598"/>
        <item x="1515"/>
        <item x="1836"/>
        <item x="1502"/>
        <item x="954"/>
        <item x="1003"/>
        <item x="984"/>
        <item x="1613"/>
        <item x="686"/>
        <item x="1427"/>
        <item x="2003"/>
        <item x="1649"/>
        <item x="697"/>
        <item x="1271"/>
        <item x="1935"/>
        <item x="466"/>
        <item x="1324"/>
        <item x="1927"/>
        <item x="1309"/>
        <item x="15"/>
        <item x="381"/>
        <item x="640"/>
        <item x="1458"/>
        <item x="1639"/>
        <item x="480"/>
        <item x="1160"/>
        <item x="57"/>
        <item x="1235"/>
        <item x="1692"/>
        <item x="578"/>
        <item x="682"/>
        <item x="473"/>
        <item x="1240"/>
        <item x="1941"/>
        <item x="223"/>
        <item x="1107"/>
        <item x="1565"/>
        <item x="2141"/>
        <item x="1258"/>
        <item x="920"/>
        <item x="2120"/>
        <item x="1582"/>
        <item x="375"/>
        <item x="624"/>
        <item x="1293"/>
        <item x="517"/>
        <item x="492"/>
        <item x="429"/>
        <item x="795"/>
        <item x="2139"/>
        <item x="1063"/>
        <item x="1150"/>
        <item x="346"/>
        <item x="1748"/>
        <item x="691"/>
        <item x="1446"/>
        <item x="1398"/>
        <item x="644"/>
        <item x="389"/>
        <item x="414"/>
        <item x="965"/>
        <item x="71"/>
        <item x="946"/>
        <item x="983"/>
        <item x="767"/>
        <item x="604"/>
        <item x="533"/>
        <item x="1729"/>
        <item x="1387"/>
        <item x="550"/>
        <item x="1899"/>
        <item x="438"/>
        <item x="2088"/>
        <item x="1062"/>
        <item x="968"/>
        <item x="130"/>
        <item x="888"/>
        <item x="1144"/>
        <item x="1979"/>
        <item x="357"/>
        <item x="213"/>
        <item x="137"/>
        <item x="1841"/>
        <item x="2105"/>
        <item x="1333"/>
        <item x="1560"/>
        <item x="86"/>
        <item x="1791"/>
        <item x="210"/>
        <item x="503"/>
        <item x="1206"/>
        <item x="611"/>
        <item x="1896"/>
        <item x="204"/>
        <item x="1070"/>
        <item x="1170"/>
        <item x="2138"/>
        <item x="1201"/>
        <item x="895"/>
        <item x="1583"/>
        <item x="1685"/>
        <item x="582"/>
        <item x="1014"/>
        <item x="314"/>
        <item x="861"/>
        <item x="671"/>
        <item x="1584"/>
        <item x="1391"/>
        <item x="149"/>
        <item x="201"/>
        <item x="1863"/>
        <item x="2067"/>
        <item x="318"/>
        <item x="1302"/>
        <item x="1798"/>
        <item x="902"/>
        <item x="1292"/>
        <item x="2096"/>
        <item x="82"/>
        <item x="191"/>
        <item x="1737"/>
        <item x="649"/>
        <item x="1100"/>
        <item x="1787"/>
        <item x="665"/>
        <item x="1138"/>
        <item x="1736"/>
        <item x="960"/>
        <item x="1199"/>
        <item x="949"/>
        <item x="525"/>
        <item x="1367"/>
        <item x="625"/>
        <item x="22"/>
        <item x="1478"/>
        <item x="463"/>
        <item x="1705"/>
        <item x="405"/>
        <item x="921"/>
        <item x="977"/>
        <item x="2031"/>
        <item x="1882"/>
        <item x="329"/>
        <item x="1111"/>
        <item x="622"/>
        <item x="1594"/>
        <item x="978"/>
        <item x="128"/>
        <item x="1519"/>
        <item x="1866"/>
        <item x="1537"/>
        <item x="1587"/>
        <item x="1377"/>
        <item x="2027"/>
        <item x="485"/>
        <item x="2041"/>
        <item x="31"/>
        <item x="918"/>
        <item x="2038"/>
        <item x="1531"/>
        <item x="806"/>
        <item x="1025"/>
        <item x="417"/>
        <item x="1752"/>
        <item x="1785"/>
        <item x="119"/>
        <item x="867"/>
        <item x="961"/>
        <item x="397"/>
        <item x="383"/>
        <item x="1196"/>
        <item x="986"/>
        <item x="25"/>
        <item x="1869"/>
        <item x="1264"/>
        <item x="1701"/>
        <item x="1709"/>
        <item x="1507"/>
        <item x="967"/>
        <item x="1844"/>
        <item x="1480"/>
        <item x="826"/>
        <item x="552"/>
        <item x="631"/>
        <item x="1179"/>
        <item x="2092"/>
        <item x="1998"/>
        <item x="228"/>
        <item x="481"/>
        <item x="1253"/>
        <item x="1676"/>
        <item x="1521"/>
        <item x="65"/>
        <item x="1311"/>
        <item x="1328"/>
        <item x="1555"/>
        <item x="292"/>
        <item x="648"/>
        <item x="308"/>
        <item x="362"/>
        <item x="1595"/>
        <item x="1702"/>
        <item x="396"/>
        <item x="246"/>
        <item x="581"/>
        <item x="727"/>
        <item x="1955"/>
        <item x="1008"/>
        <item x="761"/>
        <item x="713"/>
        <item x="2140"/>
        <item x="586"/>
        <item x="1090"/>
        <item x="107"/>
        <item x="199"/>
        <item x="1928"/>
        <item x="1474"/>
        <item x="540"/>
        <item x="1645"/>
        <item x="1175"/>
        <item x="1942"/>
        <item x="1895"/>
        <item x="1085"/>
        <item x="1267"/>
        <item x="1087"/>
        <item x="901"/>
        <item x="1553"/>
        <item x="953"/>
        <item x="80"/>
        <item x="52"/>
        <item x="1414"/>
        <item x="764"/>
        <item x="1114"/>
        <item x="598"/>
        <item x="380"/>
        <item x="1608"/>
        <item x="718"/>
        <item x="1523"/>
        <item x="662"/>
        <item x="1137"/>
        <item x="979"/>
        <item x="574"/>
        <item x="427"/>
        <item x="1546"/>
        <item x="469"/>
        <item x="1534"/>
        <item x="378"/>
        <item x="1754"/>
        <item x="240"/>
        <item x="1306"/>
        <item x="862"/>
        <item x="1011"/>
        <item x="1589"/>
        <item x="344"/>
        <item x="1296"/>
        <item x="430"/>
        <item x="1580"/>
        <item x="724"/>
        <item x="972"/>
        <item x="839"/>
        <item x="1450"/>
        <item x="689"/>
        <item x="840"/>
        <item x="1727"/>
        <item x="1933"/>
        <item x="779"/>
        <item x="432"/>
        <item x="1130"/>
        <item x="1530"/>
        <item x="185"/>
        <item x="1887"/>
        <item x="530"/>
        <item x="1076"/>
        <item x="1572"/>
        <item x="302"/>
        <item x="1629"/>
        <item x="166"/>
        <item x="1950"/>
        <item x="1915"/>
        <item x="1312"/>
        <item x="72"/>
        <item x="1952"/>
        <item x="256"/>
        <item x="79"/>
        <item x="439"/>
        <item x="1298"/>
        <item x="549"/>
        <item x="1730"/>
        <item x="58"/>
        <item x="2059"/>
        <item x="1607"/>
        <item x="271"/>
        <item x="1562"/>
        <item x="1949"/>
        <item x="70"/>
        <item x="1913"/>
        <item x="66"/>
        <item t="default"/>
      </items>
    </pivotField>
    <pivotField axis="axisPage" showAll="0">
      <items count="9">
        <item x="5"/>
        <item x="2"/>
        <item x="1"/>
        <item x="3"/>
        <item x="0"/>
        <item x="6"/>
        <item x="4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axis="axisRow" showAll="0" sortType="descending">
      <items count="2308">
        <item x="400"/>
        <item x="1788"/>
        <item x="380"/>
        <item x="2177"/>
        <item x="1199"/>
        <item x="1840"/>
        <item x="2144"/>
        <item x="1226"/>
        <item x="1063"/>
        <item x="740"/>
        <item x="906"/>
        <item x="1852"/>
        <item x="2168"/>
        <item x="945"/>
        <item x="1581"/>
        <item x="1222"/>
        <item x="942"/>
        <item x="1140"/>
        <item x="1336"/>
        <item x="1548"/>
        <item x="1574"/>
        <item x="478"/>
        <item x="1874"/>
        <item x="944"/>
        <item x="844"/>
        <item x="1022"/>
        <item x="745"/>
        <item x="318"/>
        <item x="1526"/>
        <item x="2175"/>
        <item x="2096"/>
        <item x="1706"/>
        <item x="675"/>
        <item x="1174"/>
        <item x="1934"/>
        <item x="962"/>
        <item x="506"/>
        <item x="1672"/>
        <item x="2290"/>
        <item x="1176"/>
        <item x="1448"/>
        <item x="2190"/>
        <item x="954"/>
        <item x="2252"/>
        <item x="2035"/>
        <item x="85"/>
        <item x="1743"/>
        <item x="2209"/>
        <item x="2161"/>
        <item x="1946"/>
        <item x="2146"/>
        <item x="2001"/>
        <item x="1751"/>
        <item x="1012"/>
        <item x="378"/>
        <item x="260"/>
        <item x="2099"/>
        <item x="811"/>
        <item x="2138"/>
        <item x="2211"/>
        <item x="786"/>
        <item x="1876"/>
        <item x="1775"/>
        <item x="1867"/>
        <item x="1890"/>
        <item x="720"/>
        <item x="1986"/>
        <item x="1817"/>
        <item x="1069"/>
        <item x="1380"/>
        <item x="1984"/>
        <item x="1765"/>
        <item x="1280"/>
        <item x="1745"/>
        <item x="1331"/>
        <item x="616"/>
        <item x="1178"/>
        <item x="1729"/>
        <item x="1243"/>
        <item x="2155"/>
        <item x="1742"/>
        <item x="1877"/>
        <item x="180"/>
        <item x="1761"/>
        <item x="507"/>
        <item x="120"/>
        <item x="875"/>
        <item x="1460"/>
        <item x="1584"/>
        <item x="951"/>
        <item x="1601"/>
        <item x="939"/>
        <item x="1552"/>
        <item x="225"/>
        <item x="361"/>
        <item x="1676"/>
        <item x="1192"/>
        <item x="1692"/>
        <item x="1968"/>
        <item x="1351"/>
        <item x="508"/>
        <item x="374"/>
        <item x="503"/>
        <item x="1981"/>
        <item x="437"/>
        <item x="1236"/>
        <item x="964"/>
        <item x="1313"/>
        <item x="2010"/>
        <item x="1458"/>
        <item x="250"/>
        <item x="919"/>
        <item x="1509"/>
        <item x="2170"/>
        <item x="1710"/>
        <item x="245"/>
        <item x="1983"/>
        <item x="1883"/>
        <item x="236"/>
        <item x="1737"/>
        <item x="632"/>
        <item x="971"/>
        <item x="1632"/>
        <item x="1118"/>
        <item x="1897"/>
        <item x="466"/>
        <item x="1863"/>
        <item x="1716"/>
        <item x="1903"/>
        <item x="1463"/>
        <item x="1530"/>
        <item x="626"/>
        <item x="342"/>
        <item x="1233"/>
        <item x="1250"/>
        <item x="2206"/>
        <item x="1744"/>
        <item x="1755"/>
        <item x="952"/>
        <item x="452"/>
        <item x="1940"/>
        <item x="2173"/>
        <item x="1947"/>
        <item x="1041"/>
        <item x="645"/>
        <item x="673"/>
        <item x="1344"/>
        <item x="2003"/>
        <item x="1119"/>
        <item x="313"/>
        <item x="2012"/>
        <item x="902"/>
        <item x="2295"/>
        <item x="1762"/>
        <item x="1966"/>
        <item x="1996"/>
        <item x="461"/>
        <item x="2110"/>
        <item x="1906"/>
        <item x="583"/>
        <item x="1888"/>
        <item x="1260"/>
        <item x="1853"/>
        <item x="1290"/>
        <item x="196"/>
        <item x="2265"/>
        <item x="1637"/>
        <item x="457"/>
        <item x="749"/>
        <item x="1020"/>
        <item x="1880"/>
        <item x="567"/>
        <item x="606"/>
        <item x="880"/>
        <item x="1066"/>
        <item x="1091"/>
        <item x="1253"/>
        <item x="315"/>
        <item x="1826"/>
        <item x="1439"/>
        <item x="1227"/>
        <item x="750"/>
        <item x="1156"/>
        <item x="1948"/>
        <item x="2114"/>
        <item x="202"/>
        <item x="1579"/>
        <item x="634"/>
        <item x="1593"/>
        <item x="1709"/>
        <item x="330"/>
        <item x="261"/>
        <item x="1116"/>
        <item x="1655"/>
        <item x="2008"/>
        <item x="631"/>
        <item x="1839"/>
        <item x="1955"/>
        <item x="644"/>
        <item x="326"/>
        <item x="2167"/>
        <item x="1748"/>
        <item x="947"/>
        <item x="1464"/>
        <item x="2074"/>
        <item x="1684"/>
        <item x="2104"/>
        <item x="1602"/>
        <item x="1419"/>
        <item x="1614"/>
        <item x="2274"/>
        <item x="1164"/>
        <item x="1405"/>
        <item x="2298"/>
        <item x="1731"/>
        <item x="1210"/>
        <item x="1381"/>
        <item x="1235"/>
        <item x="2153"/>
        <item x="75"/>
        <item x="426"/>
        <item x="1442"/>
        <item x="2223"/>
        <item x="1970"/>
        <item x="1111"/>
        <item x="663"/>
        <item x="2162"/>
        <item x="347"/>
        <item x="2264"/>
        <item x="2025"/>
        <item x="2217"/>
        <item x="1693"/>
        <item x="1621"/>
        <item x="1314"/>
        <item x="2126"/>
        <item x="1820"/>
        <item x="2131"/>
        <item x="1962"/>
        <item x="1453"/>
        <item x="1977"/>
        <item x="1340"/>
        <item x="251"/>
        <item x="2269"/>
        <item x="1426"/>
        <item x="1752"/>
        <item x="1532"/>
        <item x="1365"/>
        <item x="546"/>
        <item x="767"/>
        <item x="779"/>
        <item x="1925"/>
        <item x="841"/>
        <item x="845"/>
        <item x="1910"/>
        <item x="1334"/>
        <item x="842"/>
        <item x="681"/>
        <item x="580"/>
        <item x="1759"/>
        <item x="1471"/>
        <item x="1549"/>
        <item x="1502"/>
        <item x="1417"/>
        <item x="578"/>
        <item x="776"/>
        <item x="2130"/>
        <item x="1462"/>
        <item x="2023"/>
        <item x="651"/>
        <item x="705"/>
        <item x="1503"/>
        <item x="1960"/>
        <item x="1201"/>
        <item x="1993"/>
        <item x="688"/>
        <item x="1943"/>
        <item x="1708"/>
        <item x="204"/>
        <item x="627"/>
        <item x="1150"/>
        <item x="1161"/>
        <item x="1610"/>
        <item x="515"/>
        <item x="184"/>
        <item x="1583"/>
        <item x="768"/>
        <item x="1889"/>
        <item x="189"/>
        <item x="498"/>
        <item x="1517"/>
        <item x="2205"/>
        <item x="1936"/>
        <item x="1357"/>
        <item x="311"/>
        <item x="1975"/>
        <item x="2031"/>
        <item x="697"/>
        <item x="1393"/>
        <item x="1721"/>
        <item x="243"/>
        <item x="1991"/>
        <item x="1043"/>
        <item x="2284"/>
        <item x="1856"/>
        <item x="604"/>
        <item x="1607"/>
        <item x="1435"/>
        <item x="2213"/>
        <item x="1992"/>
        <item x="234"/>
        <item x="911"/>
        <item x="1087"/>
        <item x="888"/>
        <item x="610"/>
        <item x="1234"/>
        <item x="1099"/>
        <item x="1764"/>
        <item x="2189"/>
        <item x="2009"/>
        <item x="960"/>
        <item x="690"/>
        <item x="1560"/>
        <item x="1122"/>
        <item x="1538"/>
        <item x="1410"/>
        <item x="925"/>
        <item x="1094"/>
        <item x="1228"/>
        <item x="1854"/>
        <item x="1964"/>
        <item x="1158"/>
        <item x="1855"/>
        <item x="903"/>
        <item x="1224"/>
        <item x="970"/>
        <item x="678"/>
        <item x="2002"/>
        <item x="1107"/>
        <item x="1734"/>
        <item x="519"/>
        <item x="2027"/>
        <item x="1291"/>
        <item x="2219"/>
        <item x="1505"/>
        <item x="1872"/>
        <item x="1524"/>
        <item x="1009"/>
        <item x="2101"/>
        <item x="1143"/>
        <item x="575"/>
        <item x="207"/>
        <item x="2140"/>
        <item x="1446"/>
        <item x="722"/>
        <item x="1100"/>
        <item x="1667"/>
        <item x="1425"/>
        <item x="1663"/>
        <item x="512"/>
        <item x="109"/>
        <item x="679"/>
        <item x="1932"/>
        <item x="664"/>
        <item x="2154"/>
        <item x="2244"/>
        <item x="1366"/>
        <item x="909"/>
        <item x="1264"/>
        <item x="2014"/>
        <item x="1858"/>
        <item x="1652"/>
        <item x="1266"/>
        <item x="764"/>
        <item x="1218"/>
        <item x="966"/>
        <item x="1666"/>
        <item x="1782"/>
        <item x="1104"/>
        <item x="884"/>
        <item x="448"/>
        <item x="721"/>
        <item x="1079"/>
        <item x="1402"/>
        <item x="2299"/>
        <item x="850"/>
        <item x="1898"/>
        <item x="1758"/>
        <item x="1678"/>
        <item x="1604"/>
        <item x="2120"/>
        <item x="2007"/>
        <item x="2129"/>
        <item x="1881"/>
        <item x="2214"/>
        <item x="2039"/>
        <item x="1658"/>
        <item x="1939"/>
        <item x="744"/>
        <item x="2218"/>
        <item x="2093"/>
        <item x="2128"/>
        <item x="1609"/>
        <item x="2195"/>
        <item x="747"/>
        <item x="1657"/>
        <item x="1451"/>
        <item x="456"/>
        <item x="1021"/>
        <item x="1436"/>
        <item x="2083"/>
        <item x="1200"/>
        <item x="920"/>
        <item x="1671"/>
        <item x="2021"/>
        <item x="717"/>
        <item x="1608"/>
        <item x="1371"/>
        <item x="1095"/>
        <item x="1518"/>
        <item x="1447"/>
        <item x="2270"/>
        <item x="1465"/>
        <item x="1057"/>
        <item x="1726"/>
        <item x="440"/>
        <item x="1346"/>
        <item x="659"/>
        <item x="504"/>
        <item x="908"/>
        <item x="1434"/>
        <item x="700"/>
        <item x="1868"/>
        <item x="998"/>
        <item x="1059"/>
  